A4157" s="209"/>
      <c r="AB4157" s="209"/>
      <c r="AC4157" s="209"/>
      <c r="AD4157" s="8"/>
      <c r="AE4157" s="8"/>
      <c r="AF4157" s="8"/>
      <c r="AG4157" s="82"/>
      <c r="AH4157" s="82"/>
      <c r="AI4157" s="96"/>
      <c r="AJ4157" s="97"/>
      <c r="AK4157" s="7"/>
      <c r="AL4157" s="7"/>
      <c r="AM4157" s="7"/>
      <c r="AN4157" s="82"/>
      <c r="AO4157" s="82"/>
      <c r="AP4157" s="209"/>
      <c r="AQ4157" s="209"/>
      <c r="AR4157" s="209"/>
      <c r="AS4157" s="8"/>
      <c r="AT4157" s="8"/>
      <c r="AU4157" s="8"/>
      <c r="AV4157" s="10"/>
      <c r="AW4157" s="8"/>
      <c r="AX4157" s="100"/>
      <c r="AY4157" s="176" t="str">
        <f>_xlfn.LET(_xlpm.vID,$B4157,_xlpm.vName,$C4157,_xlpm.vCountry,TRIM($M4157&amp;""),_xlpm.vPostal,TRIM($L4157&amp;""),_xlpm.vCityRaw,TRIM($J4157&amp;""),_xlpm.vCity,TRIM(LEFT(_xlpm.vCityRaw,IFERROR(FIND(",",_xlpm.vCityRaw&amp;","),LEN(_xlpm.vCityRaw)+1)-1)),_xlpm.vProv,TRIM($K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57" s="4" t="str">
        <f>IF(AND(ISBLANK($B4157),ISBLANK($C4157)),"",IF(fund_fx = "USD",_xlfn.XLOOKUP($E4157,fx[currency_code],fx[rate],1), _xlfn.XLOOKUP($E4157,fx[currency_code],fx[rate],1)/_xlfn.XLOOKUP(fund_fx,fx[currency_code],fx[rate],1)))</f>
        <v/>
      </c>
    </row>
    <row r="4158" spans="2:52" ht="13.05" customHeight="1" x14ac:dyDescent="0.3">
      <c r="B4158" s="7"/>
      <c r="C4158" s="7"/>
      <c r="D4158" s="7"/>
      <c r="E4158" s="7"/>
      <c r="F4158" s="7"/>
      <c r="G4158" s="7"/>
      <c r="H4158" s="7"/>
      <c r="I4158" s="7"/>
      <c r="J4158" s="7"/>
      <c r="K4158" s="7"/>
      <c r="L4158" s="7"/>
      <c r="M4158" s="11"/>
      <c r="N4158" s="81"/>
      <c r="O4158" s="8"/>
      <c r="P4158" s="8"/>
      <c r="Q4158" s="8"/>
      <c r="R4158" s="183"/>
      <c r="S4158" s="81"/>
      <c r="T4158" s="200"/>
      <c r="U4158" s="13"/>
      <c r="V4158" s="7"/>
      <c r="W4158" s="7"/>
      <c r="X4158" s="7"/>
      <c r="Y4158" s="82"/>
      <c r="Z4158" s="82"/>
      <c r="AA4158" s="209"/>
      <c r="AB4158" s="209"/>
      <c r="AC4158" s="209"/>
      <c r="AD4158" s="8"/>
      <c r="AE4158" s="8"/>
      <c r="AF4158" s="8"/>
      <c r="AG4158" s="82"/>
      <c r="AH4158" s="82"/>
      <c r="AI4158" s="96"/>
      <c r="AJ4158" s="97"/>
      <c r="AK4158" s="7"/>
      <c r="AL4158" s="7"/>
      <c r="AM4158" s="7"/>
      <c r="AN4158" s="82"/>
      <c r="AO4158" s="82"/>
      <c r="AP4158" s="209"/>
      <c r="AQ4158" s="209"/>
      <c r="AR4158" s="209"/>
      <c r="AS4158" s="8"/>
      <c r="AT4158" s="8"/>
      <c r="AU4158" s="8"/>
      <c r="AV4158" s="10"/>
      <c r="AW4158" s="8"/>
      <c r="AX4158" s="100"/>
      <c r="AY4158" s="176" t="str">
        <f>_xlfn.LET(_xlpm.vID,$B4158,_xlpm.vName,$C4158,_xlpm.vCountry,TRIM($M4158&amp;""),_xlpm.vPostal,TRIM($L4158&amp;""),_xlpm.vCityRaw,TRIM($J4158&amp;""),_xlpm.vCity,TRIM(LEFT(_xlpm.vCityRaw,IFERROR(FIND(",",_xlpm.vCityRaw&amp;","),LEN(_xlpm.vCityRaw)+1)-1)),_xlpm.vProv,TRIM($K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58" s="4" t="str">
        <f>IF(AND(ISBLANK($B4158),ISBLANK($C4158)),"",IF(fund_fx = "USD",_xlfn.XLOOKUP($E4158,fx[currency_code],fx[rate],1), _xlfn.XLOOKUP($E4158,fx[currency_code],fx[rate],1)/_xlfn.XLOOKUP(fund_fx,fx[currency_code],fx[rate],1)))</f>
        <v/>
      </c>
    </row>
    <row r="4159" spans="2:52" ht="13.05" customHeight="1" x14ac:dyDescent="0.3">
      <c r="B4159" s="7"/>
      <c r="C4159" s="7"/>
      <c r="D4159" s="7"/>
      <c r="E4159" s="7"/>
      <c r="F4159" s="7"/>
      <c r="G4159" s="7"/>
      <c r="H4159" s="7"/>
      <c r="I4159" s="7"/>
      <c r="J4159" s="7"/>
      <c r="K4159" s="7"/>
      <c r="L4159" s="7"/>
      <c r="M4159" s="11"/>
      <c r="N4159" s="81"/>
      <c r="O4159" s="8"/>
      <c r="P4159" s="8"/>
      <c r="Q4159" s="8"/>
      <c r="R4159" s="183"/>
      <c r="S4159" s="81"/>
      <c r="T4159" s="200"/>
      <c r="U4159" s="13"/>
      <c r="V4159" s="7"/>
      <c r="W4159" s="7"/>
      <c r="X4159" s="7"/>
      <c r="Y4159" s="82"/>
      <c r="Z4159" s="82"/>
      <c r="AA4159" s="209"/>
      <c r="AB4159" s="209"/>
      <c r="AC4159" s="209"/>
      <c r="AD4159" s="8"/>
      <c r="AE4159" s="8"/>
      <c r="AF4159" s="8"/>
      <c r="AG4159" s="82"/>
      <c r="AH4159" s="82"/>
      <c r="AI4159" s="96"/>
      <c r="AJ4159" s="97"/>
      <c r="AK4159" s="7"/>
      <c r="AL4159" s="7"/>
      <c r="AM4159" s="7"/>
      <c r="AN4159" s="82"/>
      <c r="AO4159" s="82"/>
      <c r="AP4159" s="209"/>
      <c r="AQ4159" s="209"/>
      <c r="AR4159" s="209"/>
      <c r="AS4159" s="8"/>
      <c r="AT4159" s="8"/>
      <c r="AU4159" s="8"/>
      <c r="AV4159" s="10"/>
      <c r="AW4159" s="8"/>
      <c r="AX4159" s="100"/>
      <c r="AY4159" s="176" t="str">
        <f>_xlfn.LET(_xlpm.vID,$B4159,_xlpm.vName,$C4159,_xlpm.vCountry,TRIM($M4159&amp;""),_xlpm.vPostal,TRIM($L4159&amp;""),_xlpm.vCityRaw,TRIM($J4159&amp;""),_xlpm.vCity,TRIM(LEFT(_xlpm.vCityRaw,IFERROR(FIND(",",_xlpm.vCityRaw&amp;","),LEN(_xlpm.vCityRaw)+1)-1)),_xlpm.vProv,TRIM($K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59" s="4" t="str">
        <f>IF(AND(ISBLANK($B4159),ISBLANK($C4159)),"",IF(fund_fx = "USD",_xlfn.XLOOKUP($E4159,fx[currency_code],fx[rate],1), _xlfn.XLOOKUP($E4159,fx[currency_code],fx[rate],1)/_xlfn.XLOOKUP(fund_fx,fx[currency_code],fx[rate],1)))</f>
        <v/>
      </c>
    </row>
    <row r="4160" spans="2:52" ht="13.05" customHeight="1" x14ac:dyDescent="0.3">
      <c r="B4160" s="7"/>
      <c r="C4160" s="7"/>
      <c r="D4160" s="7"/>
      <c r="E4160" s="7"/>
      <c r="F4160" s="7"/>
      <c r="G4160" s="7"/>
      <c r="H4160" s="7"/>
      <c r="I4160" s="7"/>
      <c r="J4160" s="7"/>
      <c r="K4160" s="7"/>
      <c r="L4160" s="7"/>
      <c r="M4160" s="11"/>
      <c r="N4160" s="81"/>
      <c r="O4160" s="8"/>
      <c r="P4160" s="8"/>
      <c r="Q4160" s="8"/>
      <c r="R4160" s="183"/>
      <c r="S4160" s="81"/>
      <c r="T4160" s="200"/>
      <c r="U4160" s="13"/>
      <c r="V4160" s="7"/>
      <c r="W4160" s="7"/>
      <c r="X4160" s="7"/>
      <c r="Y4160" s="82"/>
      <c r="Z4160" s="82"/>
      <c r="AA4160" s="209"/>
      <c r="AB4160" s="209"/>
      <c r="AC4160" s="209"/>
      <c r="AD4160" s="8"/>
      <c r="AE4160" s="8"/>
      <c r="AF4160" s="8"/>
      <c r="AG4160" s="82"/>
      <c r="AH4160" s="82"/>
      <c r="AI4160" s="96"/>
      <c r="AJ4160" s="97"/>
      <c r="AK4160" s="7"/>
      <c r="AL4160" s="7"/>
      <c r="AM4160" s="7"/>
      <c r="AN4160" s="82"/>
      <c r="AO4160" s="82"/>
      <c r="AP4160" s="209"/>
      <c r="AQ4160" s="209"/>
      <c r="AR4160" s="209"/>
      <c r="AS4160" s="8"/>
      <c r="AT4160" s="8"/>
      <c r="AU4160" s="8"/>
      <c r="AV4160" s="10"/>
      <c r="AW4160" s="8"/>
      <c r="AX4160" s="100"/>
      <c r="AY4160" s="176" t="str">
        <f>_xlfn.LET(_xlpm.vID,$B4160,_xlpm.vName,$C4160,_xlpm.vCountry,TRIM($M4160&amp;""),_xlpm.vPostal,TRIM($L4160&amp;""),_xlpm.vCityRaw,TRIM($J4160&amp;""),_xlpm.vCity,TRIM(LEFT(_xlpm.vCityRaw,IFERROR(FIND(",",_xlpm.vCityRaw&amp;","),LEN(_xlpm.vCityRaw)+1)-1)),_xlpm.vProv,TRIM($K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60" s="4" t="str">
        <f>IF(AND(ISBLANK($B4160),ISBLANK($C4160)),"",IF(fund_fx = "USD",_xlfn.XLOOKUP($E4160,fx[currency_code],fx[rate],1), _xlfn.XLOOKUP($E4160,fx[currency_code],fx[rate],1)/_xlfn.XLOOKUP(fund_fx,fx[currency_code],fx[rate],1)))</f>
        <v/>
      </c>
    </row>
    <row r="4161" spans="2:52" ht="13.05" customHeight="1" x14ac:dyDescent="0.3">
      <c r="B4161" s="7"/>
      <c r="C4161" s="7"/>
      <c r="D4161" s="7"/>
      <c r="E4161" s="7"/>
      <c r="F4161" s="7"/>
      <c r="G4161" s="7"/>
      <c r="H4161" s="7"/>
      <c r="I4161" s="7"/>
      <c r="J4161" s="7"/>
      <c r="K4161" s="7"/>
      <c r="L4161" s="7"/>
      <c r="M4161" s="11"/>
      <c r="N4161" s="81"/>
      <c r="O4161" s="8"/>
      <c r="P4161" s="8"/>
      <c r="Q4161" s="8"/>
      <c r="R4161" s="183"/>
      <c r="S4161" s="81"/>
      <c r="T4161" s="200"/>
      <c r="U4161" s="13"/>
      <c r="V4161" s="7"/>
      <c r="W4161" s="7"/>
      <c r="X4161" s="7"/>
      <c r="Y4161" s="82"/>
      <c r="Z4161" s="82"/>
      <c r="AA4161" s="209"/>
      <c r="AB4161" s="209"/>
      <c r="AC4161" s="209"/>
      <c r="AD4161" s="8"/>
      <c r="AE4161" s="8"/>
      <c r="AF4161" s="8"/>
      <c r="AG4161" s="82"/>
      <c r="AH4161" s="82"/>
      <c r="AI4161" s="96"/>
      <c r="AJ4161" s="97"/>
      <c r="AK4161" s="7"/>
      <c r="AL4161" s="7"/>
      <c r="AM4161" s="7"/>
      <c r="AN4161" s="82"/>
      <c r="AO4161" s="82"/>
      <c r="AP4161" s="209"/>
      <c r="AQ4161" s="209"/>
      <c r="AR4161" s="209"/>
      <c r="AS4161" s="8"/>
      <c r="AT4161" s="8"/>
      <c r="AU4161" s="8"/>
      <c r="AV4161" s="10"/>
      <c r="AW4161" s="8"/>
      <c r="AX4161" s="100"/>
      <c r="AY4161" s="176" t="str">
        <f>_xlfn.LET(_xlpm.vID,$B4161,_xlpm.vName,$C4161,_xlpm.vCountry,TRIM($M4161&amp;""),_xlpm.vPostal,TRIM($L4161&amp;""),_xlpm.vCityRaw,TRIM($J4161&amp;""),_xlpm.vCity,TRIM(LEFT(_xlpm.vCityRaw,IFERROR(FIND(",",_xlpm.vCityRaw&amp;","),LEN(_xlpm.vCityRaw)+1)-1)),_xlpm.vProv,TRIM($K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61" s="4" t="str">
        <f>IF(AND(ISBLANK($B4161),ISBLANK($C4161)),"",IF(fund_fx = "USD",_xlfn.XLOOKUP($E4161,fx[currency_code],fx[rate],1), _xlfn.XLOOKUP($E4161,fx[currency_code],fx[rate],1)/_xlfn.XLOOKUP(fund_fx,fx[currency_code],fx[rate],1)))</f>
        <v/>
      </c>
    </row>
    <row r="4162" spans="2:52" ht="13.05" customHeight="1" x14ac:dyDescent="0.3">
      <c r="B4162" s="7"/>
      <c r="C4162" s="7"/>
      <c r="D4162" s="7"/>
      <c r="E4162" s="7"/>
      <c r="F4162" s="7"/>
      <c r="G4162" s="7"/>
      <c r="H4162" s="7"/>
      <c r="I4162" s="7"/>
      <c r="J4162" s="7"/>
      <c r="K4162" s="7"/>
      <c r="L4162" s="7"/>
      <c r="M4162" s="11"/>
      <c r="N4162" s="81"/>
      <c r="O4162" s="8"/>
      <c r="P4162" s="8"/>
      <c r="Q4162" s="8"/>
      <c r="R4162" s="183"/>
      <c r="S4162" s="81"/>
      <c r="T4162" s="200"/>
      <c r="U4162" s="13"/>
      <c r="V4162" s="7"/>
      <c r="W4162" s="7"/>
      <c r="X4162" s="7"/>
      <c r="Y4162" s="82"/>
      <c r="Z4162" s="82"/>
      <c r="AA4162" s="209"/>
      <c r="AB4162" s="209"/>
      <c r="AC4162" s="209"/>
      <c r="AD4162" s="8"/>
      <c r="AE4162" s="8"/>
      <c r="AF4162" s="8"/>
      <c r="AG4162" s="82"/>
      <c r="AH4162" s="82"/>
      <c r="AI4162" s="96"/>
      <c r="AJ4162" s="97"/>
      <c r="AK4162" s="7"/>
      <c r="AL4162" s="7"/>
      <c r="AM4162" s="7"/>
      <c r="AN4162" s="82"/>
      <c r="AO4162" s="82"/>
      <c r="AP4162" s="209"/>
      <c r="AQ4162" s="209"/>
      <c r="AR4162" s="209"/>
      <c r="AS4162" s="8"/>
      <c r="AT4162" s="8"/>
      <c r="AU4162" s="8"/>
      <c r="AV4162" s="10"/>
      <c r="AW4162" s="8"/>
      <c r="AX4162" s="100"/>
      <c r="AY4162" s="176" t="str">
        <f>_xlfn.LET(_xlpm.vID,$B4162,_xlpm.vName,$C4162,_xlpm.vCountry,TRIM($M4162&amp;""),_xlpm.vPostal,TRIM($L4162&amp;""),_xlpm.vCityRaw,TRIM($J4162&amp;""),_xlpm.vCity,TRIM(LEFT(_xlpm.vCityRaw,IFERROR(FIND(",",_xlpm.vCityRaw&amp;","),LEN(_xlpm.vCityRaw)+1)-1)),_xlpm.vProv,TRIM($K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62" s="4" t="str">
        <f>IF(AND(ISBLANK($B4162),ISBLANK($C4162)),"",IF(fund_fx = "USD",_xlfn.XLOOKUP($E4162,fx[currency_code],fx[rate],1), _xlfn.XLOOKUP($E4162,fx[currency_code],fx[rate],1)/_xlfn.XLOOKUP(fund_fx,fx[currency_code],fx[rate],1)))</f>
        <v/>
      </c>
    </row>
    <row r="4163" spans="2:52" ht="13.05" customHeight="1" x14ac:dyDescent="0.3">
      <c r="B4163" s="7"/>
      <c r="C4163" s="7"/>
      <c r="D4163" s="7"/>
      <c r="E4163" s="7"/>
      <c r="F4163" s="7"/>
      <c r="G4163" s="7"/>
      <c r="H4163" s="7"/>
      <c r="I4163" s="7"/>
      <c r="J4163" s="7"/>
      <c r="K4163" s="7"/>
      <c r="L4163" s="7"/>
      <c r="M4163" s="11"/>
      <c r="N4163" s="81"/>
      <c r="O4163" s="8"/>
      <c r="P4163" s="8"/>
      <c r="Q4163" s="8"/>
      <c r="R4163" s="183"/>
      <c r="S4163" s="81"/>
      <c r="T4163" s="200"/>
      <c r="U4163" s="13"/>
      <c r="V4163" s="7"/>
      <c r="W4163" s="7"/>
      <c r="X4163" s="7"/>
      <c r="Y4163" s="82"/>
      <c r="Z4163" s="82"/>
      <c r="AA4163" s="209"/>
      <c r="AB4163" s="209"/>
      <c r="AC4163" s="209"/>
      <c r="AD4163" s="8"/>
      <c r="AE4163" s="8"/>
      <c r="AF4163" s="8"/>
      <c r="AG4163" s="82"/>
      <c r="AH4163" s="82"/>
      <c r="AI4163" s="96"/>
      <c r="AJ4163" s="97"/>
      <c r="AK4163" s="7"/>
      <c r="AL4163" s="7"/>
      <c r="AM4163" s="7"/>
      <c r="AN4163" s="82"/>
      <c r="AO4163" s="82"/>
      <c r="AP4163" s="209"/>
      <c r="AQ4163" s="209"/>
      <c r="AR4163" s="209"/>
      <c r="AS4163" s="8"/>
      <c r="AT4163" s="8"/>
      <c r="AU4163" s="8"/>
      <c r="AV4163" s="10"/>
      <c r="AW4163" s="8"/>
      <c r="AX4163" s="100"/>
      <c r="AY4163" s="176" t="str">
        <f>_xlfn.LET(_xlpm.vID,$B4163,_xlpm.vName,$C4163,_xlpm.vCountry,TRIM($M4163&amp;""),_xlpm.vPostal,TRIM($L4163&amp;""),_xlpm.vCityRaw,TRIM($J4163&amp;""),_xlpm.vCity,TRIM(LEFT(_xlpm.vCityRaw,IFERROR(FIND(",",_xlpm.vCityRaw&amp;","),LEN(_xlpm.vCityRaw)+1)-1)),_xlpm.vProv,TRIM($K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63" s="4" t="str">
        <f>IF(AND(ISBLANK($B4163),ISBLANK($C4163)),"",IF(fund_fx = "USD",_xlfn.XLOOKUP($E4163,fx[currency_code],fx[rate],1), _xlfn.XLOOKUP($E4163,fx[currency_code],fx[rate],1)/_xlfn.XLOOKUP(fund_fx,fx[currency_code],fx[rate],1)))</f>
        <v/>
      </c>
    </row>
    <row r="4164" spans="2:52" ht="13.05" customHeight="1" x14ac:dyDescent="0.3">
      <c r="B4164" s="7"/>
      <c r="C4164" s="7"/>
      <c r="D4164" s="7"/>
      <c r="E4164" s="7"/>
      <c r="F4164" s="7"/>
      <c r="G4164" s="7"/>
      <c r="H4164" s="7"/>
      <c r="I4164" s="7"/>
      <c r="J4164" s="7"/>
      <c r="K4164" s="7"/>
      <c r="L4164" s="7"/>
      <c r="M4164" s="11"/>
      <c r="N4164" s="81"/>
      <c r="O4164" s="8"/>
      <c r="P4164" s="8"/>
      <c r="Q4164" s="8"/>
      <c r="R4164" s="183"/>
      <c r="S4164" s="81"/>
      <c r="T4164" s="200"/>
      <c r="U4164" s="13"/>
      <c r="V4164" s="7"/>
      <c r="W4164" s="7"/>
      <c r="X4164" s="7"/>
      <c r="Y4164" s="82"/>
      <c r="Z4164" s="82"/>
      <c r="AA4164" s="209"/>
      <c r="AB4164" s="209"/>
      <c r="AC4164" s="209"/>
      <c r="AD4164" s="8"/>
      <c r="AE4164" s="8"/>
      <c r="AF4164" s="8"/>
      <c r="AG4164" s="82"/>
      <c r="AH4164" s="82"/>
      <c r="AI4164" s="96"/>
      <c r="AJ4164" s="97"/>
      <c r="AK4164" s="7"/>
      <c r="AL4164" s="7"/>
      <c r="AM4164" s="7"/>
      <c r="AN4164" s="82"/>
      <c r="AO4164" s="82"/>
      <c r="AP4164" s="209"/>
      <c r="AQ4164" s="209"/>
      <c r="AR4164" s="209"/>
      <c r="AS4164" s="8"/>
      <c r="AT4164" s="8"/>
      <c r="AU4164" s="8"/>
      <c r="AV4164" s="10"/>
      <c r="AW4164" s="8"/>
      <c r="AX4164" s="100"/>
      <c r="AY4164" s="176" t="str">
        <f>_xlfn.LET(_xlpm.vID,$B4164,_xlpm.vName,$C4164,_xlpm.vCountry,TRIM($M4164&amp;""),_xlpm.vPostal,TRIM($L4164&amp;""),_xlpm.vCityRaw,TRIM($J4164&amp;""),_xlpm.vCity,TRIM(LEFT(_xlpm.vCityRaw,IFERROR(FIND(",",_xlpm.vCityRaw&amp;","),LEN(_xlpm.vCityRaw)+1)-1)),_xlpm.vProv,TRIM($K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64" s="4" t="str">
        <f>IF(AND(ISBLANK($B4164),ISBLANK($C4164)),"",IF(fund_fx = "USD",_xlfn.XLOOKUP($E4164,fx[currency_code],fx[rate],1), _xlfn.XLOOKUP($E4164,fx[currency_code],fx[rate],1)/_xlfn.XLOOKUP(fund_fx,fx[currency_code],fx[rate],1)))</f>
        <v/>
      </c>
    </row>
    <row r="4165" spans="2:52" ht="13.05" customHeight="1" x14ac:dyDescent="0.3">
      <c r="B4165" s="7"/>
      <c r="C4165" s="7"/>
      <c r="D4165" s="7"/>
      <c r="E4165" s="7"/>
      <c r="F4165" s="7"/>
      <c r="G4165" s="7"/>
      <c r="H4165" s="7"/>
      <c r="I4165" s="7"/>
      <c r="J4165" s="7"/>
      <c r="K4165" s="7"/>
      <c r="L4165" s="7"/>
      <c r="M4165" s="11"/>
      <c r="N4165" s="81"/>
      <c r="O4165" s="8"/>
      <c r="P4165" s="8"/>
      <c r="Q4165" s="8"/>
      <c r="R4165" s="183"/>
      <c r="S4165" s="81"/>
      <c r="T4165" s="200"/>
      <c r="U4165" s="13"/>
      <c r="V4165" s="7"/>
      <c r="W4165" s="7"/>
      <c r="X4165" s="7"/>
      <c r="Y4165" s="82"/>
      <c r="Z4165" s="82"/>
      <c r="AA4165" s="209"/>
      <c r="AB4165" s="209"/>
      <c r="AC4165" s="209"/>
      <c r="AD4165" s="8"/>
      <c r="AE4165" s="8"/>
      <c r="AF4165" s="8"/>
      <c r="AG4165" s="82"/>
      <c r="AH4165" s="82"/>
      <c r="AI4165" s="96"/>
      <c r="AJ4165" s="97"/>
      <c r="AK4165" s="7"/>
      <c r="AL4165" s="7"/>
      <c r="AM4165" s="7"/>
      <c r="AN4165" s="82"/>
      <c r="AO4165" s="82"/>
      <c r="AP4165" s="209"/>
      <c r="AQ4165" s="209"/>
      <c r="AR4165" s="209"/>
      <c r="AS4165" s="8"/>
      <c r="AT4165" s="8"/>
      <c r="AU4165" s="8"/>
      <c r="AV4165" s="10"/>
      <c r="AW4165" s="8"/>
      <c r="AX4165" s="100"/>
      <c r="AY4165" s="176" t="str">
        <f>_xlfn.LET(_xlpm.vID,$B4165,_xlpm.vName,$C4165,_xlpm.vCountry,TRIM($M4165&amp;""),_xlpm.vPostal,TRIM($L4165&amp;""),_xlpm.vCityRaw,TRIM($J4165&amp;""),_xlpm.vCity,TRIM(LEFT(_xlpm.vCityRaw,IFERROR(FIND(",",_xlpm.vCityRaw&amp;","),LEN(_xlpm.vCityRaw)+1)-1)),_xlpm.vProv,TRIM($K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65" s="4" t="str">
        <f>IF(AND(ISBLANK($B4165),ISBLANK($C4165)),"",IF(fund_fx = "USD",_xlfn.XLOOKUP($E4165,fx[currency_code],fx[rate],1), _xlfn.XLOOKUP($E4165,fx[currency_code],fx[rate],1)/_xlfn.XLOOKUP(fund_fx,fx[currency_code],fx[rate],1)))</f>
        <v/>
      </c>
    </row>
    <row r="4166" spans="2:52" ht="13.05" customHeight="1" x14ac:dyDescent="0.3">
      <c r="B4166" s="7"/>
      <c r="C4166" s="7"/>
      <c r="D4166" s="7"/>
      <c r="E4166" s="7"/>
      <c r="F4166" s="7"/>
      <c r="G4166" s="7"/>
      <c r="H4166" s="7"/>
      <c r="I4166" s="7"/>
      <c r="J4166" s="7"/>
      <c r="K4166" s="7"/>
      <c r="L4166" s="7"/>
      <c r="M4166" s="11"/>
      <c r="N4166" s="81"/>
      <c r="O4166" s="8"/>
      <c r="P4166" s="8"/>
      <c r="Q4166" s="8"/>
      <c r="R4166" s="183"/>
      <c r="S4166" s="81"/>
      <c r="T4166" s="200"/>
      <c r="U4166" s="13"/>
      <c r="V4166" s="7"/>
      <c r="W4166" s="7"/>
      <c r="X4166" s="7"/>
      <c r="Y4166" s="82"/>
      <c r="Z4166" s="82"/>
      <c r="AA4166" s="209"/>
      <c r="AB4166" s="209"/>
      <c r="AC4166" s="209"/>
      <c r="AD4166" s="8"/>
      <c r="AE4166" s="8"/>
      <c r="AF4166" s="8"/>
      <c r="AG4166" s="82"/>
      <c r="AH4166" s="82"/>
      <c r="AI4166" s="96"/>
      <c r="AJ4166" s="97"/>
      <c r="AK4166" s="7"/>
      <c r="AL4166" s="7"/>
      <c r="AM4166" s="7"/>
      <c r="AN4166" s="82"/>
      <c r="AO4166" s="82"/>
      <c r="AP4166" s="209"/>
      <c r="AQ4166" s="209"/>
      <c r="AR4166" s="209"/>
      <c r="AS4166" s="8"/>
      <c r="AT4166" s="8"/>
      <c r="AU4166" s="8"/>
      <c r="AV4166" s="10"/>
      <c r="AW4166" s="8"/>
      <c r="AX4166" s="100"/>
      <c r="AY4166" s="176" t="str">
        <f>_xlfn.LET(_xlpm.vID,$B4166,_xlpm.vName,$C4166,_xlpm.vCountry,TRIM($M4166&amp;""),_xlpm.vPostal,TRIM($L4166&amp;""),_xlpm.vCityRaw,TRIM($J4166&amp;""),_xlpm.vCity,TRIM(LEFT(_xlpm.vCityRaw,IFERROR(FIND(",",_xlpm.vCityRaw&amp;","),LEN(_xlpm.vCityRaw)+1)-1)),_xlpm.vProv,TRIM($K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66" s="4" t="str">
        <f>IF(AND(ISBLANK($B4166),ISBLANK($C4166)),"",IF(fund_fx = "USD",_xlfn.XLOOKUP($E4166,fx[currency_code],fx[rate],1), _xlfn.XLOOKUP($E4166,fx[currency_code],fx[rate],1)/_xlfn.XLOOKUP(fund_fx,fx[currency_code],fx[rate],1)))</f>
        <v/>
      </c>
    </row>
    <row r="4167" spans="2:52" ht="13.05" customHeight="1" x14ac:dyDescent="0.3">
      <c r="B4167" s="7"/>
      <c r="C4167" s="7"/>
      <c r="D4167" s="7"/>
      <c r="E4167" s="7"/>
      <c r="F4167" s="7"/>
      <c r="G4167" s="7"/>
      <c r="H4167" s="7"/>
      <c r="I4167" s="7"/>
      <c r="J4167" s="7"/>
      <c r="K4167" s="7"/>
      <c r="L4167" s="7"/>
      <c r="M4167" s="11"/>
      <c r="N4167" s="81"/>
      <c r="O4167" s="8"/>
      <c r="P4167" s="8"/>
      <c r="Q4167" s="8"/>
      <c r="R4167" s="183"/>
      <c r="S4167" s="81"/>
      <c r="T4167" s="200"/>
      <c r="U4167" s="13"/>
      <c r="V4167" s="7"/>
      <c r="W4167" s="7"/>
      <c r="X4167" s="7"/>
      <c r="Y4167" s="82"/>
      <c r="Z4167" s="82"/>
      <c r="AA4167" s="209"/>
      <c r="AB4167" s="209"/>
      <c r="AC4167" s="209"/>
      <c r="AD4167" s="8"/>
      <c r="AE4167" s="8"/>
      <c r="AF4167" s="8"/>
      <c r="AG4167" s="82"/>
      <c r="AH4167" s="82"/>
      <c r="AI4167" s="96"/>
      <c r="AJ4167" s="97"/>
      <c r="AK4167" s="7"/>
      <c r="AL4167" s="7"/>
      <c r="AM4167" s="7"/>
      <c r="AN4167" s="82"/>
      <c r="AO4167" s="82"/>
      <c r="AP4167" s="209"/>
      <c r="AQ4167" s="209"/>
      <c r="AR4167" s="209"/>
      <c r="AS4167" s="8"/>
      <c r="AT4167" s="8"/>
      <c r="AU4167" s="8"/>
      <c r="AV4167" s="10"/>
      <c r="AW4167" s="8"/>
      <c r="AX4167" s="100"/>
      <c r="AY4167" s="176" t="str">
        <f>_xlfn.LET(_xlpm.vID,$B4167,_xlpm.vName,$C4167,_xlpm.vCountry,TRIM($M4167&amp;""),_xlpm.vPostal,TRIM($L4167&amp;""),_xlpm.vCityRaw,TRIM($J4167&amp;""),_xlpm.vCity,TRIM(LEFT(_xlpm.vCityRaw,IFERROR(FIND(",",_xlpm.vCityRaw&amp;","),LEN(_xlpm.vCityRaw)+1)-1)),_xlpm.vProv,TRIM($K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67" s="4" t="str">
        <f>IF(AND(ISBLANK($B4167),ISBLANK($C4167)),"",IF(fund_fx = "USD",_xlfn.XLOOKUP($E4167,fx[currency_code],fx[rate],1), _xlfn.XLOOKUP($E4167,fx[currency_code],fx[rate],1)/_xlfn.XLOOKUP(fund_fx,fx[currency_code],fx[rate],1)))</f>
        <v/>
      </c>
    </row>
    <row r="4168" spans="2:52" ht="13.05" customHeight="1" x14ac:dyDescent="0.3">
      <c r="B4168" s="7"/>
      <c r="C4168" s="7"/>
      <c r="D4168" s="7"/>
      <c r="E4168" s="7"/>
      <c r="F4168" s="7"/>
      <c r="G4168" s="7"/>
      <c r="H4168" s="7"/>
      <c r="I4168" s="7"/>
      <c r="J4168" s="7"/>
      <c r="K4168" s="7"/>
      <c r="L4168" s="7"/>
      <c r="M4168" s="11"/>
      <c r="N4168" s="81"/>
      <c r="O4168" s="8"/>
      <c r="P4168" s="8"/>
      <c r="Q4168" s="8"/>
      <c r="R4168" s="183"/>
      <c r="S4168" s="81"/>
      <c r="T4168" s="200"/>
      <c r="U4168" s="13"/>
      <c r="V4168" s="7"/>
      <c r="W4168" s="7"/>
      <c r="X4168" s="7"/>
      <c r="Y4168" s="82"/>
      <c r="Z4168" s="82"/>
      <c r="AA4168" s="209"/>
      <c r="AB4168" s="209"/>
      <c r="AC4168" s="209"/>
      <c r="AD4168" s="8"/>
      <c r="AE4168" s="8"/>
      <c r="AF4168" s="8"/>
      <c r="AG4168" s="82"/>
      <c r="AH4168" s="82"/>
      <c r="AI4168" s="96"/>
      <c r="AJ4168" s="97"/>
      <c r="AK4168" s="7"/>
      <c r="AL4168" s="7"/>
      <c r="AM4168" s="7"/>
      <c r="AN4168" s="82"/>
      <c r="AO4168" s="82"/>
      <c r="AP4168" s="209"/>
      <c r="AQ4168" s="209"/>
      <c r="AR4168" s="209"/>
      <c r="AS4168" s="8"/>
      <c r="AT4168" s="8"/>
      <c r="AU4168" s="8"/>
      <c r="AV4168" s="10"/>
      <c r="AW4168" s="8"/>
      <c r="AX4168" s="100"/>
      <c r="AY4168" s="176" t="str">
        <f>_xlfn.LET(_xlpm.vID,$B4168,_xlpm.vName,$C4168,_xlpm.vCountry,TRIM($M4168&amp;""),_xlpm.vPostal,TRIM($L4168&amp;""),_xlpm.vCityRaw,TRIM($J4168&amp;""),_xlpm.vCity,TRIM(LEFT(_xlpm.vCityRaw,IFERROR(FIND(",",_xlpm.vCityRaw&amp;","),LEN(_xlpm.vCityRaw)+1)-1)),_xlpm.vProv,TRIM($K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68" s="4" t="str">
        <f>IF(AND(ISBLANK($B4168),ISBLANK($C4168)),"",IF(fund_fx = "USD",_xlfn.XLOOKUP($E4168,fx[currency_code],fx[rate],1), _xlfn.XLOOKUP($E4168,fx[currency_code],fx[rate],1)/_xlfn.XLOOKUP(fund_fx,fx[currency_code],fx[rate],1)))</f>
        <v/>
      </c>
    </row>
    <row r="4169" spans="2:52" ht="13.05" customHeight="1" x14ac:dyDescent="0.3">
      <c r="B4169" s="7"/>
      <c r="C4169" s="7"/>
      <c r="D4169" s="7"/>
      <c r="E4169" s="7"/>
      <c r="F4169" s="7"/>
      <c r="G4169" s="7"/>
      <c r="H4169" s="7"/>
      <c r="I4169" s="7"/>
      <c r="J4169" s="7"/>
      <c r="K4169" s="7"/>
      <c r="L4169" s="7"/>
      <c r="M4169" s="11"/>
      <c r="N4169" s="81"/>
      <c r="O4169" s="8"/>
      <c r="P4169" s="8"/>
      <c r="Q4169" s="8"/>
      <c r="R4169" s="183"/>
      <c r="S4169" s="81"/>
      <c r="T4169" s="200"/>
      <c r="U4169" s="13"/>
      <c r="V4169" s="7"/>
      <c r="W4169" s="7"/>
      <c r="X4169" s="7"/>
      <c r="Y4169" s="82"/>
      <c r="Z4169" s="82"/>
      <c r="AA4169" s="209"/>
      <c r="AB4169" s="209"/>
      <c r="AC4169" s="209"/>
      <c r="AD4169" s="8"/>
      <c r="AE4169" s="8"/>
      <c r="AF4169" s="8"/>
      <c r="AG4169" s="82"/>
      <c r="AH4169" s="82"/>
      <c r="AI4169" s="96"/>
      <c r="AJ4169" s="97"/>
      <c r="AK4169" s="7"/>
      <c r="AL4169" s="7"/>
      <c r="AM4169" s="7"/>
      <c r="AN4169" s="82"/>
      <c r="AO4169" s="82"/>
      <c r="AP4169" s="209"/>
      <c r="AQ4169" s="209"/>
      <c r="AR4169" s="209"/>
      <c r="AS4169" s="8"/>
      <c r="AT4169" s="8"/>
      <c r="AU4169" s="8"/>
      <c r="AV4169" s="10"/>
      <c r="AW4169" s="8"/>
      <c r="AX4169" s="100"/>
      <c r="AY4169" s="176" t="str">
        <f>_xlfn.LET(_xlpm.vID,$B4169,_xlpm.vName,$C4169,_xlpm.vCountry,TRIM($M4169&amp;""),_xlpm.vPostal,TRIM($L4169&amp;""),_xlpm.vCityRaw,TRIM($J4169&amp;""),_xlpm.vCity,TRIM(LEFT(_xlpm.vCityRaw,IFERROR(FIND(",",_xlpm.vCityRaw&amp;","),LEN(_xlpm.vCityRaw)+1)-1)),_xlpm.vProv,TRIM($K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69" s="4" t="str">
        <f>IF(AND(ISBLANK($B4169),ISBLANK($C4169)),"",IF(fund_fx = "USD",_xlfn.XLOOKUP($E4169,fx[currency_code],fx[rate],1), _xlfn.XLOOKUP($E4169,fx[currency_code],fx[rate],1)/_xlfn.XLOOKUP(fund_fx,fx[currency_code],fx[rate],1)))</f>
        <v/>
      </c>
    </row>
    <row r="4170" spans="2:52" ht="13.05" customHeight="1" x14ac:dyDescent="0.3">
      <c r="B4170" s="7"/>
      <c r="C4170" s="7"/>
      <c r="D4170" s="7"/>
      <c r="E4170" s="7"/>
      <c r="F4170" s="7"/>
      <c r="G4170" s="7"/>
      <c r="H4170" s="7"/>
      <c r="I4170" s="7"/>
      <c r="J4170" s="7"/>
      <c r="K4170" s="7"/>
      <c r="L4170" s="7"/>
      <c r="M4170" s="11"/>
      <c r="N4170" s="81"/>
      <c r="O4170" s="8"/>
      <c r="P4170" s="8"/>
      <c r="Q4170" s="8"/>
      <c r="R4170" s="183"/>
      <c r="S4170" s="81"/>
      <c r="T4170" s="200"/>
      <c r="U4170" s="13"/>
      <c r="V4170" s="7"/>
      <c r="W4170" s="7"/>
      <c r="X4170" s="7"/>
      <c r="Y4170" s="82"/>
      <c r="Z4170" s="82"/>
      <c r="AA4170" s="209"/>
      <c r="AB4170" s="209"/>
      <c r="AC4170" s="209"/>
      <c r="AD4170" s="8"/>
      <c r="AE4170" s="8"/>
      <c r="AF4170" s="8"/>
      <c r="AG4170" s="82"/>
      <c r="AH4170" s="82"/>
      <c r="AI4170" s="96"/>
      <c r="AJ4170" s="97"/>
      <c r="AK4170" s="7"/>
      <c r="AL4170" s="7"/>
      <c r="AM4170" s="7"/>
      <c r="AN4170" s="82"/>
      <c r="AO4170" s="82"/>
      <c r="AP4170" s="209"/>
      <c r="AQ4170" s="209"/>
      <c r="AR4170" s="209"/>
      <c r="AS4170" s="8"/>
      <c r="AT4170" s="8"/>
      <c r="AU4170" s="8"/>
      <c r="AV4170" s="10"/>
      <c r="AW4170" s="8"/>
      <c r="AX4170" s="100"/>
      <c r="AY4170" s="176" t="str">
        <f>_xlfn.LET(_xlpm.vID,$B4170,_xlpm.vName,$C4170,_xlpm.vCountry,TRIM($M4170&amp;""),_xlpm.vPostal,TRIM($L4170&amp;""),_xlpm.vCityRaw,TRIM($J4170&amp;""),_xlpm.vCity,TRIM(LEFT(_xlpm.vCityRaw,IFERROR(FIND(",",_xlpm.vCityRaw&amp;","),LEN(_xlpm.vCityRaw)+1)-1)),_xlpm.vProv,TRIM($K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70" s="4" t="str">
        <f>IF(AND(ISBLANK($B4170),ISBLANK($C4170)),"",IF(fund_fx = "USD",_xlfn.XLOOKUP($E4170,fx[currency_code],fx[rate],1), _xlfn.XLOOKUP($E4170,fx[currency_code],fx[rate],1)/_xlfn.XLOOKUP(fund_fx,fx[currency_code],fx[rate],1)))</f>
        <v/>
      </c>
    </row>
    <row r="4171" spans="2:52" ht="13.05" customHeight="1" x14ac:dyDescent="0.3">
      <c r="B4171" s="7"/>
      <c r="C4171" s="7"/>
      <c r="D4171" s="7"/>
      <c r="E4171" s="7"/>
      <c r="F4171" s="7"/>
      <c r="G4171" s="7"/>
      <c r="H4171" s="7"/>
      <c r="I4171" s="7"/>
      <c r="J4171" s="7"/>
      <c r="K4171" s="7"/>
      <c r="L4171" s="7"/>
      <c r="M4171" s="11"/>
      <c r="N4171" s="81"/>
      <c r="O4171" s="8"/>
      <c r="P4171" s="8"/>
      <c r="Q4171" s="8"/>
      <c r="R4171" s="183"/>
      <c r="S4171" s="81"/>
      <c r="T4171" s="200"/>
      <c r="U4171" s="13"/>
      <c r="V4171" s="7"/>
      <c r="W4171" s="7"/>
      <c r="X4171" s="7"/>
      <c r="Y4171" s="82"/>
      <c r="Z4171" s="82"/>
      <c r="AA4171" s="209"/>
      <c r="AB4171" s="209"/>
      <c r="AC4171" s="209"/>
      <c r="AD4171" s="8"/>
      <c r="AE4171" s="8"/>
      <c r="AF4171" s="8"/>
      <c r="AG4171" s="82"/>
      <c r="AH4171" s="82"/>
      <c r="AI4171" s="96"/>
      <c r="AJ4171" s="97"/>
      <c r="AK4171" s="7"/>
      <c r="AL4171" s="7"/>
      <c r="AM4171" s="7"/>
      <c r="AN4171" s="82"/>
      <c r="AO4171" s="82"/>
      <c r="AP4171" s="209"/>
      <c r="AQ4171" s="209"/>
      <c r="AR4171" s="209"/>
      <c r="AS4171" s="8"/>
      <c r="AT4171" s="8"/>
      <c r="AU4171" s="8"/>
      <c r="AV4171" s="10"/>
      <c r="AW4171" s="8"/>
      <c r="AX4171" s="100"/>
      <c r="AY4171" s="176" t="str">
        <f>_xlfn.LET(_xlpm.vID,$B4171,_xlpm.vName,$C4171,_xlpm.vCountry,TRIM($M4171&amp;""),_xlpm.vPostal,TRIM($L4171&amp;""),_xlpm.vCityRaw,TRIM($J4171&amp;""),_xlpm.vCity,TRIM(LEFT(_xlpm.vCityRaw,IFERROR(FIND(",",_xlpm.vCityRaw&amp;","),LEN(_xlpm.vCityRaw)+1)-1)),_xlpm.vProv,TRIM($K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71" s="4" t="str">
        <f>IF(AND(ISBLANK($B4171),ISBLANK($C4171)),"",IF(fund_fx = "USD",_xlfn.XLOOKUP($E4171,fx[currency_code],fx[rate],1), _xlfn.XLOOKUP($E4171,fx[currency_code],fx[rate],1)/_xlfn.XLOOKUP(fund_fx,fx[currency_code],fx[rate],1)))</f>
        <v/>
      </c>
    </row>
    <row r="4172" spans="2:52" ht="13.05" customHeight="1" x14ac:dyDescent="0.3">
      <c r="B4172" s="7"/>
      <c r="C4172" s="7"/>
      <c r="D4172" s="7"/>
      <c r="E4172" s="7"/>
      <c r="F4172" s="7"/>
      <c r="G4172" s="7"/>
      <c r="H4172" s="7"/>
      <c r="I4172" s="7"/>
      <c r="J4172" s="7"/>
      <c r="K4172" s="7"/>
      <c r="L4172" s="7"/>
      <c r="M4172" s="11"/>
      <c r="N4172" s="81"/>
      <c r="O4172" s="8"/>
      <c r="P4172" s="8"/>
      <c r="Q4172" s="8"/>
      <c r="R4172" s="183"/>
      <c r="S4172" s="81"/>
      <c r="T4172" s="200"/>
      <c r="U4172" s="13"/>
      <c r="V4172" s="7"/>
      <c r="W4172" s="7"/>
      <c r="X4172" s="7"/>
      <c r="Y4172" s="82"/>
      <c r="Z4172" s="82"/>
      <c r="AA4172" s="209"/>
      <c r="AB4172" s="209"/>
      <c r="AC4172" s="209"/>
      <c r="AD4172" s="8"/>
      <c r="AE4172" s="8"/>
      <c r="AF4172" s="8"/>
      <c r="AG4172" s="82"/>
      <c r="AH4172" s="82"/>
      <c r="AI4172" s="96"/>
      <c r="AJ4172" s="97"/>
      <c r="AK4172" s="7"/>
      <c r="AL4172" s="7"/>
      <c r="AM4172" s="7"/>
      <c r="AN4172" s="82"/>
      <c r="AO4172" s="82"/>
      <c r="AP4172" s="209"/>
      <c r="AQ4172" s="209"/>
      <c r="AR4172" s="209"/>
      <c r="AS4172" s="8"/>
      <c r="AT4172" s="8"/>
      <c r="AU4172" s="8"/>
      <c r="AV4172" s="10"/>
      <c r="AW4172" s="8"/>
      <c r="AX4172" s="100"/>
      <c r="AY4172" s="176" t="str">
        <f>_xlfn.LET(_xlpm.vID,$B4172,_xlpm.vName,$C4172,_xlpm.vCountry,TRIM($M4172&amp;""),_xlpm.vPostal,TRIM($L4172&amp;""),_xlpm.vCityRaw,TRIM($J4172&amp;""),_xlpm.vCity,TRIM(LEFT(_xlpm.vCityRaw,IFERROR(FIND(",",_xlpm.vCityRaw&amp;","),LEN(_xlpm.vCityRaw)+1)-1)),_xlpm.vProv,TRIM($K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72" s="4" t="str">
        <f>IF(AND(ISBLANK($B4172),ISBLANK($C4172)),"",IF(fund_fx = "USD",_xlfn.XLOOKUP($E4172,fx[currency_code],fx[rate],1), _xlfn.XLOOKUP($E4172,fx[currency_code],fx[rate],1)/_xlfn.XLOOKUP(fund_fx,fx[currency_code],fx[rate],1)))</f>
        <v/>
      </c>
    </row>
    <row r="4173" spans="2:52" ht="13.05" customHeight="1" x14ac:dyDescent="0.3">
      <c r="B4173" s="7"/>
      <c r="C4173" s="7"/>
      <c r="D4173" s="7"/>
      <c r="E4173" s="7"/>
      <c r="F4173" s="7"/>
      <c r="G4173" s="7"/>
      <c r="H4173" s="7"/>
      <c r="I4173" s="7"/>
      <c r="J4173" s="7"/>
      <c r="K4173" s="7"/>
      <c r="L4173" s="7"/>
      <c r="M4173" s="11"/>
      <c r="N4173" s="81"/>
      <c r="O4173" s="8"/>
      <c r="P4173" s="8"/>
      <c r="Q4173" s="8"/>
      <c r="R4173" s="183"/>
      <c r="S4173" s="81"/>
      <c r="T4173" s="200"/>
      <c r="U4173" s="13"/>
      <c r="V4173" s="7"/>
      <c r="W4173" s="7"/>
      <c r="X4173" s="7"/>
      <c r="Y4173" s="82"/>
      <c r="Z4173" s="82"/>
      <c r="AA4173" s="209"/>
      <c r="AB4173" s="209"/>
      <c r="AC4173" s="209"/>
      <c r="AD4173" s="8"/>
      <c r="AE4173" s="8"/>
      <c r="AF4173" s="8"/>
      <c r="AG4173" s="82"/>
      <c r="AH4173" s="82"/>
      <c r="AI4173" s="96"/>
      <c r="AJ4173" s="97"/>
      <c r="AK4173" s="7"/>
      <c r="AL4173" s="7"/>
      <c r="AM4173" s="7"/>
      <c r="AN4173" s="82"/>
      <c r="AO4173" s="82"/>
      <c r="AP4173" s="209"/>
      <c r="AQ4173" s="209"/>
      <c r="AR4173" s="209"/>
      <c r="AS4173" s="8"/>
      <c r="AT4173" s="8"/>
      <c r="AU4173" s="8"/>
      <c r="AV4173" s="10"/>
      <c r="AW4173" s="8"/>
      <c r="AX4173" s="100"/>
      <c r="AY4173" s="176" t="str">
        <f>_xlfn.LET(_xlpm.vID,$B4173,_xlpm.vName,$C4173,_xlpm.vCountry,TRIM($M4173&amp;""),_xlpm.vPostal,TRIM($L4173&amp;""),_xlpm.vCityRaw,TRIM($J4173&amp;""),_xlpm.vCity,TRIM(LEFT(_xlpm.vCityRaw,IFERROR(FIND(",",_xlpm.vCityRaw&amp;","),LEN(_xlpm.vCityRaw)+1)-1)),_xlpm.vProv,TRIM($K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73" s="4" t="str">
        <f>IF(AND(ISBLANK($B4173),ISBLANK($C4173)),"",IF(fund_fx = "USD",_xlfn.XLOOKUP($E4173,fx[currency_code],fx[rate],1), _xlfn.XLOOKUP($E4173,fx[currency_code],fx[rate],1)/_xlfn.XLOOKUP(fund_fx,fx[currency_code],fx[rate],1)))</f>
        <v/>
      </c>
    </row>
    <row r="4174" spans="2:52" ht="13.05" customHeight="1" x14ac:dyDescent="0.3">
      <c r="B4174" s="7"/>
      <c r="C4174" s="7"/>
      <c r="D4174" s="7"/>
      <c r="E4174" s="7"/>
      <c r="F4174" s="7"/>
      <c r="G4174" s="7"/>
      <c r="H4174" s="7"/>
      <c r="I4174" s="7"/>
      <c r="J4174" s="7"/>
      <c r="K4174" s="7"/>
      <c r="L4174" s="7"/>
      <c r="M4174" s="11"/>
      <c r="N4174" s="81"/>
      <c r="O4174" s="8"/>
      <c r="P4174" s="8"/>
      <c r="Q4174" s="8"/>
      <c r="R4174" s="183"/>
      <c r="S4174" s="81"/>
      <c r="T4174" s="200"/>
      <c r="U4174" s="13"/>
      <c r="V4174" s="7"/>
      <c r="W4174" s="7"/>
      <c r="X4174" s="7"/>
      <c r="Y4174" s="82"/>
      <c r="Z4174" s="82"/>
      <c r="AA4174" s="209"/>
      <c r="AB4174" s="209"/>
      <c r="AC4174" s="209"/>
      <c r="AD4174" s="8"/>
      <c r="AE4174" s="8"/>
      <c r="AF4174" s="8"/>
      <c r="AG4174" s="82"/>
      <c r="AH4174" s="82"/>
      <c r="AI4174" s="96"/>
      <c r="AJ4174" s="97"/>
      <c r="AK4174" s="7"/>
      <c r="AL4174" s="7"/>
      <c r="AM4174" s="7"/>
      <c r="AN4174" s="82"/>
      <c r="AO4174" s="82"/>
      <c r="AP4174" s="209"/>
      <c r="AQ4174" s="209"/>
      <c r="AR4174" s="209"/>
      <c r="AS4174" s="8"/>
      <c r="AT4174" s="8"/>
      <c r="AU4174" s="8"/>
      <c r="AV4174" s="10"/>
      <c r="AW4174" s="8"/>
      <c r="AX4174" s="100"/>
      <c r="AY4174" s="176" t="str">
        <f>_xlfn.LET(_xlpm.vID,$B4174,_xlpm.vName,$C4174,_xlpm.vCountry,TRIM($M4174&amp;""),_xlpm.vPostal,TRIM($L4174&amp;""),_xlpm.vCityRaw,TRIM($J4174&amp;""),_xlpm.vCity,TRIM(LEFT(_xlpm.vCityRaw,IFERROR(FIND(",",_xlpm.vCityRaw&amp;","),LEN(_xlpm.vCityRaw)+1)-1)),_xlpm.vProv,TRIM($K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74" s="4" t="str">
        <f>IF(AND(ISBLANK($B4174),ISBLANK($C4174)),"",IF(fund_fx = "USD",_xlfn.XLOOKUP($E4174,fx[currency_code],fx[rate],1), _xlfn.XLOOKUP($E4174,fx[currency_code],fx[rate],1)/_xlfn.XLOOKUP(fund_fx,fx[currency_code],fx[rate],1)))</f>
        <v/>
      </c>
    </row>
    <row r="4175" spans="2:52" ht="13.05" customHeight="1" x14ac:dyDescent="0.3">
      <c r="B4175" s="7"/>
      <c r="C4175" s="7"/>
      <c r="D4175" s="7"/>
      <c r="E4175" s="7"/>
      <c r="F4175" s="7"/>
      <c r="G4175" s="7"/>
      <c r="H4175" s="7"/>
      <c r="I4175" s="7"/>
      <c r="J4175" s="7"/>
      <c r="K4175" s="7"/>
      <c r="L4175" s="7"/>
      <c r="M4175" s="11"/>
      <c r="N4175" s="81"/>
      <c r="O4175" s="8"/>
      <c r="P4175" s="8"/>
      <c r="Q4175" s="8"/>
      <c r="R4175" s="183"/>
      <c r="S4175" s="81"/>
      <c r="T4175" s="200"/>
      <c r="U4175" s="13"/>
      <c r="V4175" s="7"/>
      <c r="W4175" s="7"/>
      <c r="X4175" s="7"/>
      <c r="Y4175" s="82"/>
      <c r="Z4175" s="82"/>
      <c r="AA4175" s="209"/>
      <c r="AB4175" s="209"/>
      <c r="AC4175" s="209"/>
      <c r="AD4175" s="8"/>
      <c r="AE4175" s="8"/>
      <c r="AF4175" s="8"/>
      <c r="AG4175" s="82"/>
      <c r="AH4175" s="82"/>
      <c r="AI4175" s="96"/>
      <c r="AJ4175" s="97"/>
      <c r="AK4175" s="7"/>
      <c r="AL4175" s="7"/>
      <c r="AM4175" s="7"/>
      <c r="AN4175" s="82"/>
      <c r="AO4175" s="82"/>
      <c r="AP4175" s="209"/>
      <c r="AQ4175" s="209"/>
      <c r="AR4175" s="209"/>
      <c r="AS4175" s="8"/>
      <c r="AT4175" s="8"/>
      <c r="AU4175" s="8"/>
      <c r="AV4175" s="10"/>
      <c r="AW4175" s="8"/>
      <c r="AX4175" s="100"/>
      <c r="AY4175" s="176" t="str">
        <f>_xlfn.LET(_xlpm.vID,$B4175,_xlpm.vName,$C4175,_xlpm.vCountry,TRIM($M4175&amp;""),_xlpm.vPostal,TRIM($L4175&amp;""),_xlpm.vCityRaw,TRIM($J4175&amp;""),_xlpm.vCity,TRIM(LEFT(_xlpm.vCityRaw,IFERROR(FIND(",",_xlpm.vCityRaw&amp;","),LEN(_xlpm.vCityRaw)+1)-1)),_xlpm.vProv,TRIM($K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75" s="4" t="str">
        <f>IF(AND(ISBLANK($B4175),ISBLANK($C4175)),"",IF(fund_fx = "USD",_xlfn.XLOOKUP($E4175,fx[currency_code],fx[rate],1), _xlfn.XLOOKUP($E4175,fx[currency_code],fx[rate],1)/_xlfn.XLOOKUP(fund_fx,fx[currency_code],fx[rate],1)))</f>
        <v/>
      </c>
    </row>
    <row r="4176" spans="2:52" ht="13.05" customHeight="1" x14ac:dyDescent="0.3">
      <c r="B4176" s="7"/>
      <c r="C4176" s="7"/>
      <c r="D4176" s="7"/>
      <c r="E4176" s="7"/>
      <c r="F4176" s="7"/>
      <c r="G4176" s="7"/>
      <c r="H4176" s="7"/>
      <c r="I4176" s="7"/>
      <c r="J4176" s="7"/>
      <c r="K4176" s="7"/>
      <c r="L4176" s="7"/>
      <c r="M4176" s="11"/>
      <c r="N4176" s="81"/>
      <c r="O4176" s="8"/>
      <c r="P4176" s="8"/>
      <c r="Q4176" s="8"/>
      <c r="R4176" s="183"/>
      <c r="S4176" s="81"/>
      <c r="T4176" s="200"/>
      <c r="U4176" s="13"/>
      <c r="V4176" s="7"/>
      <c r="W4176" s="7"/>
      <c r="X4176" s="7"/>
      <c r="Y4176" s="82"/>
      <c r="Z4176" s="82"/>
      <c r="AA4176" s="209"/>
      <c r="AB4176" s="209"/>
      <c r="AC4176" s="209"/>
      <c r="AD4176" s="8"/>
      <c r="AE4176" s="8"/>
      <c r="AF4176" s="8"/>
      <c r="AG4176" s="82"/>
      <c r="AH4176" s="82"/>
      <c r="AI4176" s="96"/>
      <c r="AJ4176" s="97"/>
      <c r="AK4176" s="7"/>
      <c r="AL4176" s="7"/>
      <c r="AM4176" s="7"/>
      <c r="AN4176" s="82"/>
      <c r="AO4176" s="82"/>
      <c r="AP4176" s="209"/>
      <c r="AQ4176" s="209"/>
      <c r="AR4176" s="209"/>
      <c r="AS4176" s="8"/>
      <c r="AT4176" s="8"/>
      <c r="AU4176" s="8"/>
      <c r="AV4176" s="10"/>
      <c r="AW4176" s="8"/>
      <c r="AX4176" s="100"/>
      <c r="AY4176" s="176" t="str">
        <f>_xlfn.LET(_xlpm.vID,$B4176,_xlpm.vName,$C4176,_xlpm.vCountry,TRIM($M4176&amp;""),_xlpm.vPostal,TRIM($L4176&amp;""),_xlpm.vCityRaw,TRIM($J4176&amp;""),_xlpm.vCity,TRIM(LEFT(_xlpm.vCityRaw,IFERROR(FIND(",",_xlpm.vCityRaw&amp;","),LEN(_xlpm.vCityRaw)+1)-1)),_xlpm.vProv,TRIM($K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76" s="4" t="str">
        <f>IF(AND(ISBLANK($B4176),ISBLANK($C4176)),"",IF(fund_fx = "USD",_xlfn.XLOOKUP($E4176,fx[currency_code],fx[rate],1), _xlfn.XLOOKUP($E4176,fx[currency_code],fx[rate],1)/_xlfn.XLOOKUP(fund_fx,fx[currency_code],fx[rate],1)))</f>
        <v/>
      </c>
    </row>
    <row r="4177" spans="2:52" ht="13.05" customHeight="1" x14ac:dyDescent="0.3">
      <c r="B4177" s="7"/>
      <c r="C4177" s="7"/>
      <c r="D4177" s="7"/>
      <c r="E4177" s="7"/>
      <c r="F4177" s="7"/>
      <c r="G4177" s="7"/>
      <c r="H4177" s="7"/>
      <c r="I4177" s="7"/>
      <c r="J4177" s="7"/>
      <c r="K4177" s="7"/>
      <c r="L4177" s="7"/>
      <c r="M4177" s="11"/>
      <c r="N4177" s="81"/>
      <c r="O4177" s="8"/>
      <c r="P4177" s="8"/>
      <c r="Q4177" s="8"/>
      <c r="R4177" s="183"/>
      <c r="S4177" s="81"/>
      <c r="T4177" s="200"/>
      <c r="U4177" s="13"/>
      <c r="V4177" s="7"/>
      <c r="W4177" s="7"/>
      <c r="X4177" s="7"/>
      <c r="Y4177" s="82"/>
      <c r="Z4177" s="82"/>
      <c r="AA4177" s="209"/>
      <c r="AB4177" s="209"/>
      <c r="AC4177" s="209"/>
      <c r="AD4177" s="8"/>
      <c r="AE4177" s="8"/>
      <c r="AF4177" s="8"/>
      <c r="AG4177" s="82"/>
      <c r="AH4177" s="82"/>
      <c r="AI4177" s="96"/>
      <c r="AJ4177" s="97"/>
      <c r="AK4177" s="7"/>
      <c r="AL4177" s="7"/>
      <c r="AM4177" s="7"/>
      <c r="AN4177" s="82"/>
      <c r="AO4177" s="82"/>
      <c r="AP4177" s="209"/>
      <c r="AQ4177" s="209"/>
      <c r="AR4177" s="209"/>
      <c r="AS4177" s="8"/>
      <c r="AT4177" s="8"/>
      <c r="AU4177" s="8"/>
      <c r="AV4177" s="10"/>
      <c r="AW4177" s="8"/>
      <c r="AX4177" s="100"/>
      <c r="AY4177" s="176" t="str">
        <f>_xlfn.LET(_xlpm.vID,$B4177,_xlpm.vName,$C4177,_xlpm.vCountry,TRIM($M4177&amp;""),_xlpm.vPostal,TRIM($L4177&amp;""),_xlpm.vCityRaw,TRIM($J4177&amp;""),_xlpm.vCity,TRIM(LEFT(_xlpm.vCityRaw,IFERROR(FIND(",",_xlpm.vCityRaw&amp;","),LEN(_xlpm.vCityRaw)+1)-1)),_xlpm.vProv,TRIM($K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77" s="4" t="str">
        <f>IF(AND(ISBLANK($B4177),ISBLANK($C4177)),"",IF(fund_fx = "USD",_xlfn.XLOOKUP($E4177,fx[currency_code],fx[rate],1), _xlfn.XLOOKUP($E4177,fx[currency_code],fx[rate],1)/_xlfn.XLOOKUP(fund_fx,fx[currency_code],fx[rate],1)))</f>
        <v/>
      </c>
    </row>
    <row r="4178" spans="2:52" ht="13.05" customHeight="1" x14ac:dyDescent="0.3">
      <c r="B4178" s="7"/>
      <c r="C4178" s="7"/>
      <c r="D4178" s="7"/>
      <c r="E4178" s="7"/>
      <c r="F4178" s="7"/>
      <c r="G4178" s="7"/>
      <c r="H4178" s="7"/>
      <c r="I4178" s="7"/>
      <c r="J4178" s="7"/>
      <c r="K4178" s="7"/>
      <c r="L4178" s="7"/>
      <c r="M4178" s="11"/>
      <c r="N4178" s="81"/>
      <c r="O4178" s="8"/>
      <c r="P4178" s="8"/>
      <c r="Q4178" s="8"/>
      <c r="R4178" s="183"/>
      <c r="S4178" s="81"/>
      <c r="T4178" s="200"/>
      <c r="U4178" s="13"/>
      <c r="V4178" s="7"/>
      <c r="W4178" s="7"/>
      <c r="X4178" s="7"/>
      <c r="Y4178" s="82"/>
      <c r="Z4178" s="82"/>
      <c r="AA4178" s="209"/>
      <c r="AB4178" s="209"/>
      <c r="AC4178" s="209"/>
      <c r="AD4178" s="8"/>
      <c r="AE4178" s="8"/>
      <c r="AF4178" s="8"/>
      <c r="AG4178" s="82"/>
      <c r="AH4178" s="82"/>
      <c r="AI4178" s="96"/>
      <c r="AJ4178" s="97"/>
      <c r="AK4178" s="7"/>
      <c r="AL4178" s="7"/>
      <c r="AM4178" s="7"/>
      <c r="AN4178" s="82"/>
      <c r="AO4178" s="82"/>
      <c r="AP4178" s="209"/>
      <c r="AQ4178" s="209"/>
      <c r="AR4178" s="209"/>
      <c r="AS4178" s="8"/>
      <c r="AT4178" s="8"/>
      <c r="AU4178" s="8"/>
      <c r="AV4178" s="10"/>
      <c r="AW4178" s="8"/>
      <c r="AX4178" s="100"/>
      <c r="AY4178" s="176" t="str">
        <f>_xlfn.LET(_xlpm.vID,$B4178,_xlpm.vName,$C4178,_xlpm.vCountry,TRIM($M4178&amp;""),_xlpm.vPostal,TRIM($L4178&amp;""),_xlpm.vCityRaw,TRIM($J4178&amp;""),_xlpm.vCity,TRIM(LEFT(_xlpm.vCityRaw,IFERROR(FIND(",",_xlpm.vCityRaw&amp;","),LEN(_xlpm.vCityRaw)+1)-1)),_xlpm.vProv,TRIM($K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78" s="4" t="str">
        <f>IF(AND(ISBLANK($B4178),ISBLANK($C4178)),"",IF(fund_fx = "USD",_xlfn.XLOOKUP($E4178,fx[currency_code],fx[rate],1), _xlfn.XLOOKUP($E4178,fx[currency_code],fx[rate],1)/_xlfn.XLOOKUP(fund_fx,fx[currency_code],fx[rate],1)))</f>
        <v/>
      </c>
    </row>
    <row r="4179" spans="2:52" ht="13.05" customHeight="1" x14ac:dyDescent="0.3">
      <c r="B4179" s="7"/>
      <c r="C4179" s="7"/>
      <c r="D4179" s="7"/>
      <c r="E4179" s="7"/>
      <c r="F4179" s="7"/>
      <c r="G4179" s="7"/>
      <c r="H4179" s="7"/>
      <c r="I4179" s="7"/>
      <c r="J4179" s="7"/>
      <c r="K4179" s="7"/>
      <c r="L4179" s="7"/>
      <c r="M4179" s="11"/>
      <c r="N4179" s="81"/>
      <c r="O4179" s="8"/>
      <c r="P4179" s="8"/>
      <c r="Q4179" s="8"/>
      <c r="R4179" s="183"/>
      <c r="S4179" s="81"/>
      <c r="T4179" s="200"/>
      <c r="U4179" s="13"/>
      <c r="V4179" s="7"/>
      <c r="W4179" s="7"/>
      <c r="X4179" s="7"/>
      <c r="Y4179" s="82"/>
      <c r="Z4179" s="82"/>
      <c r="AA4179" s="209"/>
      <c r="AB4179" s="209"/>
      <c r="AC4179" s="209"/>
      <c r="AD4179" s="8"/>
      <c r="AE4179" s="8"/>
      <c r="AF4179" s="8"/>
      <c r="AG4179" s="82"/>
      <c r="AH4179" s="82"/>
      <c r="AI4179" s="96"/>
      <c r="AJ4179" s="97"/>
      <c r="AK4179" s="7"/>
      <c r="AL4179" s="7"/>
      <c r="AM4179" s="7"/>
      <c r="AN4179" s="82"/>
      <c r="AO4179" s="82"/>
      <c r="AP4179" s="209"/>
      <c r="AQ4179" s="209"/>
      <c r="AR4179" s="209"/>
      <c r="AS4179" s="8"/>
      <c r="AT4179" s="8"/>
      <c r="AU4179" s="8"/>
      <c r="AV4179" s="10"/>
      <c r="AW4179" s="8"/>
      <c r="AX4179" s="100"/>
      <c r="AY4179" s="176" t="str">
        <f>_xlfn.LET(_xlpm.vID,$B4179,_xlpm.vName,$C4179,_xlpm.vCountry,TRIM($M4179&amp;""),_xlpm.vPostal,TRIM($L4179&amp;""),_xlpm.vCityRaw,TRIM($J4179&amp;""),_xlpm.vCity,TRIM(LEFT(_xlpm.vCityRaw,IFERROR(FIND(",",_xlpm.vCityRaw&amp;","),LEN(_xlpm.vCityRaw)+1)-1)),_xlpm.vProv,TRIM($K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79" s="4" t="str">
        <f>IF(AND(ISBLANK($B4179),ISBLANK($C4179)),"",IF(fund_fx = "USD",_xlfn.XLOOKUP($E4179,fx[currency_code],fx[rate],1), _xlfn.XLOOKUP($E4179,fx[currency_code],fx[rate],1)/_xlfn.XLOOKUP(fund_fx,fx[currency_code],fx[rate],1)))</f>
        <v/>
      </c>
    </row>
    <row r="4180" spans="2:52" ht="13.05" customHeight="1" x14ac:dyDescent="0.3">
      <c r="B4180" s="7"/>
      <c r="C4180" s="7"/>
      <c r="D4180" s="7"/>
      <c r="E4180" s="7"/>
      <c r="F4180" s="7"/>
      <c r="G4180" s="7"/>
      <c r="H4180" s="7"/>
      <c r="I4180" s="7"/>
      <c r="J4180" s="7"/>
      <c r="K4180" s="7"/>
      <c r="L4180" s="7"/>
      <c r="M4180" s="11"/>
      <c r="N4180" s="81"/>
      <c r="O4180" s="8"/>
      <c r="P4180" s="8"/>
      <c r="Q4180" s="8"/>
      <c r="R4180" s="183"/>
      <c r="S4180" s="81"/>
      <c r="T4180" s="200"/>
      <c r="U4180" s="13"/>
      <c r="V4180" s="7"/>
      <c r="W4180" s="7"/>
      <c r="X4180" s="7"/>
      <c r="Y4180" s="82"/>
      <c r="Z4180" s="82"/>
      <c r="AA4180" s="209"/>
      <c r="AB4180" s="209"/>
      <c r="AC4180" s="209"/>
      <c r="AD4180" s="8"/>
      <c r="AE4180" s="8"/>
      <c r="AF4180" s="8"/>
      <c r="AG4180" s="82"/>
      <c r="AH4180" s="82"/>
      <c r="AI4180" s="96"/>
      <c r="AJ4180" s="97"/>
      <c r="AK4180" s="7"/>
      <c r="AL4180" s="7"/>
      <c r="AM4180" s="7"/>
      <c r="AN4180" s="82"/>
      <c r="AO4180" s="82"/>
      <c r="AP4180" s="209"/>
      <c r="AQ4180" s="209"/>
      <c r="AR4180" s="209"/>
      <c r="AS4180" s="8"/>
      <c r="AT4180" s="8"/>
      <c r="AU4180" s="8"/>
      <c r="AV4180" s="10"/>
      <c r="AW4180" s="8"/>
      <c r="AX4180" s="100"/>
      <c r="AY4180" s="176" t="str">
        <f>_xlfn.LET(_xlpm.vID,$B4180,_xlpm.vName,$C4180,_xlpm.vCountry,TRIM($M4180&amp;""),_xlpm.vPostal,TRIM($L4180&amp;""),_xlpm.vCityRaw,TRIM($J4180&amp;""),_xlpm.vCity,TRIM(LEFT(_xlpm.vCityRaw,IFERROR(FIND(",",_xlpm.vCityRaw&amp;","),LEN(_xlpm.vCityRaw)+1)-1)),_xlpm.vProv,TRIM($K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80" s="4" t="str">
        <f>IF(AND(ISBLANK($B4180),ISBLANK($C4180)),"",IF(fund_fx = "USD",_xlfn.XLOOKUP($E4180,fx[currency_code],fx[rate],1), _xlfn.XLOOKUP($E4180,fx[currency_code],fx[rate],1)/_xlfn.XLOOKUP(fund_fx,fx[currency_code],fx[rate],1)))</f>
        <v/>
      </c>
    </row>
    <row r="4181" spans="2:52" ht="13.05" customHeight="1" x14ac:dyDescent="0.3">
      <c r="B4181" s="7"/>
      <c r="C4181" s="7"/>
      <c r="D4181" s="7"/>
      <c r="E4181" s="7"/>
      <c r="F4181" s="7"/>
      <c r="G4181" s="7"/>
      <c r="H4181" s="7"/>
      <c r="I4181" s="7"/>
      <c r="J4181" s="7"/>
      <c r="K4181" s="7"/>
      <c r="L4181" s="7"/>
      <c r="M4181" s="11"/>
      <c r="N4181" s="81"/>
      <c r="O4181" s="8"/>
      <c r="P4181" s="8"/>
      <c r="Q4181" s="8"/>
      <c r="R4181" s="183"/>
      <c r="S4181" s="81"/>
      <c r="T4181" s="200"/>
      <c r="U4181" s="13"/>
      <c r="V4181" s="7"/>
      <c r="W4181" s="7"/>
      <c r="X4181" s="7"/>
      <c r="Y4181" s="82"/>
      <c r="Z4181" s="82"/>
      <c r="AA4181" s="209"/>
      <c r="AB4181" s="209"/>
      <c r="AC4181" s="209"/>
      <c r="AD4181" s="8"/>
      <c r="AE4181" s="8"/>
      <c r="AF4181" s="8"/>
      <c r="AG4181" s="82"/>
      <c r="AH4181" s="82"/>
      <c r="AI4181" s="96"/>
      <c r="AJ4181" s="97"/>
      <c r="AK4181" s="7"/>
      <c r="AL4181" s="7"/>
      <c r="AM4181" s="7"/>
      <c r="AN4181" s="82"/>
      <c r="AO4181" s="82"/>
      <c r="AP4181" s="209"/>
      <c r="AQ4181" s="209"/>
      <c r="AR4181" s="209"/>
      <c r="AS4181" s="8"/>
      <c r="AT4181" s="8"/>
      <c r="AU4181" s="8"/>
      <c r="AV4181" s="10"/>
      <c r="AW4181" s="8"/>
      <c r="AX4181" s="100"/>
      <c r="AY4181" s="176" t="str">
        <f>_xlfn.LET(_xlpm.vID,$B4181,_xlpm.vName,$C4181,_xlpm.vCountry,TRIM($M4181&amp;""),_xlpm.vPostal,TRIM($L4181&amp;""),_xlpm.vCityRaw,TRIM($J4181&amp;""),_xlpm.vCity,TRIM(LEFT(_xlpm.vCityRaw,IFERROR(FIND(",",_xlpm.vCityRaw&amp;","),LEN(_xlpm.vCityRaw)+1)-1)),_xlpm.vProv,TRIM($K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81" s="4" t="str">
        <f>IF(AND(ISBLANK($B4181),ISBLANK($C4181)),"",IF(fund_fx = "USD",_xlfn.XLOOKUP($E4181,fx[currency_code],fx[rate],1), _xlfn.XLOOKUP($E4181,fx[currency_code],fx[rate],1)/_xlfn.XLOOKUP(fund_fx,fx[currency_code],fx[rate],1)))</f>
        <v/>
      </c>
    </row>
    <row r="4182" spans="2:52" ht="13.05" customHeight="1" x14ac:dyDescent="0.3">
      <c r="B4182" s="7"/>
      <c r="C4182" s="7"/>
      <c r="D4182" s="7"/>
      <c r="E4182" s="7"/>
      <c r="F4182" s="7"/>
      <c r="G4182" s="7"/>
      <c r="H4182" s="7"/>
      <c r="I4182" s="7"/>
      <c r="J4182" s="7"/>
      <c r="K4182" s="7"/>
      <c r="L4182" s="7"/>
      <c r="M4182" s="11"/>
      <c r="N4182" s="81"/>
      <c r="O4182" s="8"/>
      <c r="P4182" s="8"/>
      <c r="Q4182" s="8"/>
      <c r="R4182" s="183"/>
      <c r="S4182" s="81"/>
      <c r="T4182" s="200"/>
      <c r="U4182" s="13"/>
      <c r="V4182" s="7"/>
      <c r="W4182" s="7"/>
      <c r="X4182" s="7"/>
      <c r="Y4182" s="82"/>
      <c r="Z4182" s="82"/>
      <c r="AA4182" s="209"/>
      <c r="AB4182" s="209"/>
      <c r="AC4182" s="209"/>
      <c r="AD4182" s="8"/>
      <c r="AE4182" s="8"/>
      <c r="AF4182" s="8"/>
      <c r="AG4182" s="82"/>
      <c r="AH4182" s="82"/>
      <c r="AI4182" s="96"/>
      <c r="AJ4182" s="97"/>
      <c r="AK4182" s="7"/>
      <c r="AL4182" s="7"/>
      <c r="AM4182" s="7"/>
      <c r="AN4182" s="82"/>
      <c r="AO4182" s="82"/>
      <c r="AP4182" s="209"/>
      <c r="AQ4182" s="209"/>
      <c r="AR4182" s="209"/>
      <c r="AS4182" s="8"/>
      <c r="AT4182" s="8"/>
      <c r="AU4182" s="8"/>
      <c r="AV4182" s="10"/>
      <c r="AW4182" s="8"/>
      <c r="AX4182" s="100"/>
      <c r="AY4182" s="176" t="str">
        <f>_xlfn.LET(_xlpm.vID,$B4182,_xlpm.vName,$C4182,_xlpm.vCountry,TRIM($M4182&amp;""),_xlpm.vPostal,TRIM($L4182&amp;""),_xlpm.vCityRaw,TRIM($J4182&amp;""),_xlpm.vCity,TRIM(LEFT(_xlpm.vCityRaw,IFERROR(FIND(",",_xlpm.vCityRaw&amp;","),LEN(_xlpm.vCityRaw)+1)-1)),_xlpm.vProv,TRIM($K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82" s="4" t="str">
        <f>IF(AND(ISBLANK($B4182),ISBLANK($C4182)),"",IF(fund_fx = "USD",_xlfn.XLOOKUP($E4182,fx[currency_code],fx[rate],1), _xlfn.XLOOKUP($E4182,fx[currency_code],fx[rate],1)/_xlfn.XLOOKUP(fund_fx,fx[currency_code],fx[rate],1)))</f>
        <v/>
      </c>
    </row>
    <row r="4183" spans="2:52" ht="13.05" customHeight="1" x14ac:dyDescent="0.3">
      <c r="B4183" s="7"/>
      <c r="C4183" s="7"/>
      <c r="D4183" s="7"/>
      <c r="E4183" s="7"/>
      <c r="F4183" s="7"/>
      <c r="G4183" s="7"/>
      <c r="H4183" s="7"/>
      <c r="I4183" s="7"/>
      <c r="J4183" s="7"/>
      <c r="K4183" s="7"/>
      <c r="L4183" s="7"/>
      <c r="M4183" s="11"/>
      <c r="N4183" s="81"/>
      <c r="O4183" s="8"/>
      <c r="P4183" s="8"/>
      <c r="Q4183" s="8"/>
      <c r="R4183" s="183"/>
      <c r="S4183" s="81"/>
      <c r="T4183" s="200"/>
      <c r="U4183" s="13"/>
      <c r="V4183" s="7"/>
      <c r="W4183" s="7"/>
      <c r="X4183" s="7"/>
      <c r="Y4183" s="82"/>
      <c r="Z4183" s="82"/>
      <c r="AA4183" s="209"/>
      <c r="AB4183" s="209"/>
      <c r="AC4183" s="209"/>
      <c r="AD4183" s="8"/>
      <c r="AE4183" s="8"/>
      <c r="AF4183" s="8"/>
      <c r="AG4183" s="82"/>
      <c r="AH4183" s="82"/>
      <c r="AI4183" s="96"/>
      <c r="AJ4183" s="97"/>
      <c r="AK4183" s="7"/>
      <c r="AL4183" s="7"/>
      <c r="AM4183" s="7"/>
      <c r="AN4183" s="82"/>
      <c r="AO4183" s="82"/>
      <c r="AP4183" s="209"/>
      <c r="AQ4183" s="209"/>
      <c r="AR4183" s="209"/>
      <c r="AS4183" s="8"/>
      <c r="AT4183" s="8"/>
      <c r="AU4183" s="8"/>
      <c r="AV4183" s="10"/>
      <c r="AW4183" s="8"/>
      <c r="AX4183" s="100"/>
      <c r="AY4183" s="176" t="str">
        <f>_xlfn.LET(_xlpm.vID,$B4183,_xlpm.vName,$C4183,_xlpm.vCountry,TRIM($M4183&amp;""),_xlpm.vPostal,TRIM($L4183&amp;""),_xlpm.vCityRaw,TRIM($J4183&amp;""),_xlpm.vCity,TRIM(LEFT(_xlpm.vCityRaw,IFERROR(FIND(",",_xlpm.vCityRaw&amp;","),LEN(_xlpm.vCityRaw)+1)-1)),_xlpm.vProv,TRIM($K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83" s="4" t="str">
        <f>IF(AND(ISBLANK($B4183),ISBLANK($C4183)),"",IF(fund_fx = "USD",_xlfn.XLOOKUP($E4183,fx[currency_code],fx[rate],1), _xlfn.XLOOKUP($E4183,fx[currency_code],fx[rate],1)/_xlfn.XLOOKUP(fund_fx,fx[currency_code],fx[rate],1)))</f>
        <v/>
      </c>
    </row>
    <row r="4184" spans="2:52" ht="13.05" customHeight="1" x14ac:dyDescent="0.3">
      <c r="B4184" s="7"/>
      <c r="C4184" s="7"/>
      <c r="D4184" s="7"/>
      <c r="E4184" s="7"/>
      <c r="F4184" s="7"/>
      <c r="G4184" s="7"/>
      <c r="H4184" s="7"/>
      <c r="I4184" s="7"/>
      <c r="J4184" s="7"/>
      <c r="K4184" s="7"/>
      <c r="L4184" s="7"/>
      <c r="M4184" s="11"/>
      <c r="N4184" s="81"/>
      <c r="O4184" s="8"/>
      <c r="P4184" s="8"/>
      <c r="Q4184" s="8"/>
      <c r="R4184" s="183"/>
      <c r="S4184" s="81"/>
      <c r="T4184" s="200"/>
      <c r="U4184" s="13"/>
      <c r="V4184" s="7"/>
      <c r="W4184" s="7"/>
      <c r="X4184" s="7"/>
      <c r="Y4184" s="82"/>
      <c r="Z4184" s="82"/>
      <c r="AA4184" s="209"/>
      <c r="AB4184" s="209"/>
      <c r="AC4184" s="209"/>
      <c r="AD4184" s="8"/>
      <c r="AE4184" s="8"/>
      <c r="AF4184" s="8"/>
      <c r="AG4184" s="82"/>
      <c r="AH4184" s="82"/>
      <c r="AI4184" s="96"/>
      <c r="AJ4184" s="97"/>
      <c r="AK4184" s="7"/>
      <c r="AL4184" s="7"/>
      <c r="AM4184" s="7"/>
      <c r="AN4184" s="82"/>
      <c r="AO4184" s="82"/>
      <c r="AP4184" s="209"/>
      <c r="AQ4184" s="209"/>
      <c r="AR4184" s="209"/>
      <c r="AS4184" s="8"/>
      <c r="AT4184" s="8"/>
      <c r="AU4184" s="8"/>
      <c r="AV4184" s="10"/>
      <c r="AW4184" s="8"/>
      <c r="AX4184" s="100"/>
      <c r="AY4184" s="176" t="str">
        <f>_xlfn.LET(_xlpm.vID,$B4184,_xlpm.vName,$C4184,_xlpm.vCountry,TRIM($M4184&amp;""),_xlpm.vPostal,TRIM($L4184&amp;""),_xlpm.vCityRaw,TRIM($J4184&amp;""),_xlpm.vCity,TRIM(LEFT(_xlpm.vCityRaw,IFERROR(FIND(",",_xlpm.vCityRaw&amp;","),LEN(_xlpm.vCityRaw)+1)-1)),_xlpm.vProv,TRIM($K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84" s="4" t="str">
        <f>IF(AND(ISBLANK($B4184),ISBLANK($C4184)),"",IF(fund_fx = "USD",_xlfn.XLOOKUP($E4184,fx[currency_code],fx[rate],1), _xlfn.XLOOKUP($E4184,fx[currency_code],fx[rate],1)/_xlfn.XLOOKUP(fund_fx,fx[currency_code],fx[rate],1)))</f>
        <v/>
      </c>
    </row>
    <row r="4185" spans="2:52" ht="13.05" customHeight="1" x14ac:dyDescent="0.3">
      <c r="B4185" s="7"/>
      <c r="C4185" s="7"/>
      <c r="D4185" s="7"/>
      <c r="E4185" s="7"/>
      <c r="F4185" s="7"/>
      <c r="G4185" s="7"/>
      <c r="H4185" s="7"/>
      <c r="I4185" s="7"/>
      <c r="J4185" s="7"/>
      <c r="K4185" s="7"/>
      <c r="L4185" s="7"/>
      <c r="M4185" s="11"/>
      <c r="N4185" s="81"/>
      <c r="O4185" s="8"/>
      <c r="P4185" s="8"/>
      <c r="Q4185" s="8"/>
      <c r="R4185" s="183"/>
      <c r="S4185" s="81"/>
      <c r="T4185" s="200"/>
      <c r="U4185" s="13"/>
      <c r="V4185" s="7"/>
      <c r="W4185" s="7"/>
      <c r="X4185" s="7"/>
      <c r="Y4185" s="82"/>
      <c r="Z4185" s="82"/>
      <c r="AA4185" s="209"/>
      <c r="AB4185" s="209"/>
      <c r="AC4185" s="209"/>
      <c r="AD4185" s="8"/>
      <c r="AE4185" s="8"/>
      <c r="AF4185" s="8"/>
      <c r="AG4185" s="82"/>
      <c r="AH4185" s="82"/>
      <c r="AI4185" s="96"/>
      <c r="AJ4185" s="97"/>
      <c r="AK4185" s="7"/>
      <c r="AL4185" s="7"/>
      <c r="AM4185" s="7"/>
      <c r="AN4185" s="82"/>
      <c r="AO4185" s="82"/>
      <c r="AP4185" s="209"/>
      <c r="AQ4185" s="209"/>
      <c r="AR4185" s="209"/>
      <c r="AS4185" s="8"/>
      <c r="AT4185" s="8"/>
      <c r="AU4185" s="8"/>
      <c r="AV4185" s="10"/>
      <c r="AW4185" s="8"/>
      <c r="AX4185" s="100"/>
      <c r="AY4185" s="176" t="str">
        <f>_xlfn.LET(_xlpm.vID,$B4185,_xlpm.vName,$C4185,_xlpm.vCountry,TRIM($M4185&amp;""),_xlpm.vPostal,TRIM($L4185&amp;""),_xlpm.vCityRaw,TRIM($J4185&amp;""),_xlpm.vCity,TRIM(LEFT(_xlpm.vCityRaw,IFERROR(FIND(",",_xlpm.vCityRaw&amp;","),LEN(_xlpm.vCityRaw)+1)-1)),_xlpm.vProv,TRIM($K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85" s="4" t="str">
        <f>IF(AND(ISBLANK($B4185),ISBLANK($C4185)),"",IF(fund_fx = "USD",_xlfn.XLOOKUP($E4185,fx[currency_code],fx[rate],1), _xlfn.XLOOKUP($E4185,fx[currency_code],fx[rate],1)/_xlfn.XLOOKUP(fund_fx,fx[currency_code],fx[rate],1)))</f>
        <v/>
      </c>
    </row>
    <row r="4186" spans="2:52" ht="13.05" customHeight="1" x14ac:dyDescent="0.3">
      <c r="B4186" s="7"/>
      <c r="C4186" s="7"/>
      <c r="D4186" s="7"/>
      <c r="E4186" s="7"/>
      <c r="F4186" s="7"/>
      <c r="G4186" s="7"/>
      <c r="H4186" s="7"/>
      <c r="I4186" s="7"/>
      <c r="J4186" s="7"/>
      <c r="K4186" s="7"/>
      <c r="L4186" s="7"/>
      <c r="M4186" s="11"/>
      <c r="N4186" s="81"/>
      <c r="O4186" s="8"/>
      <c r="P4186" s="8"/>
      <c r="Q4186" s="8"/>
      <c r="R4186" s="183"/>
      <c r="S4186" s="81"/>
      <c r="T4186" s="200"/>
      <c r="U4186" s="13"/>
      <c r="V4186" s="7"/>
      <c r="W4186" s="7"/>
      <c r="X4186" s="7"/>
      <c r="Y4186" s="82"/>
      <c r="Z4186" s="82"/>
      <c r="AA4186" s="209"/>
      <c r="AB4186" s="209"/>
      <c r="AC4186" s="209"/>
      <c r="AD4186" s="8"/>
      <c r="AE4186" s="8"/>
      <c r="AF4186" s="8"/>
      <c r="AG4186" s="82"/>
      <c r="AH4186" s="82"/>
      <c r="AI4186" s="96"/>
      <c r="AJ4186" s="97"/>
      <c r="AK4186" s="7"/>
      <c r="AL4186" s="7"/>
      <c r="AM4186" s="7"/>
      <c r="AN4186" s="82"/>
      <c r="AO4186" s="82"/>
      <c r="AP4186" s="209"/>
      <c r="AQ4186" s="209"/>
      <c r="AR4186" s="209"/>
      <c r="AS4186" s="8"/>
      <c r="AT4186" s="8"/>
      <c r="AU4186" s="8"/>
      <c r="AV4186" s="10"/>
      <c r="AW4186" s="8"/>
      <c r="AX4186" s="100"/>
      <c r="AY4186" s="176" t="str">
        <f>_xlfn.LET(_xlpm.vID,$B4186,_xlpm.vName,$C4186,_xlpm.vCountry,TRIM($M4186&amp;""),_xlpm.vPostal,TRIM($L4186&amp;""),_xlpm.vCityRaw,TRIM($J4186&amp;""),_xlpm.vCity,TRIM(LEFT(_xlpm.vCityRaw,IFERROR(FIND(",",_xlpm.vCityRaw&amp;","),LEN(_xlpm.vCityRaw)+1)-1)),_xlpm.vProv,TRIM($K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86" s="4" t="str">
        <f>IF(AND(ISBLANK($B4186),ISBLANK($C4186)),"",IF(fund_fx = "USD",_xlfn.XLOOKUP($E4186,fx[currency_code],fx[rate],1), _xlfn.XLOOKUP($E4186,fx[currency_code],fx[rate],1)/_xlfn.XLOOKUP(fund_fx,fx[currency_code],fx[rate],1)))</f>
        <v/>
      </c>
    </row>
    <row r="4187" spans="2:52" ht="13.05" customHeight="1" x14ac:dyDescent="0.3">
      <c r="B4187" s="7"/>
      <c r="C4187" s="7"/>
      <c r="D4187" s="7"/>
      <c r="E4187" s="7"/>
      <c r="F4187" s="7"/>
      <c r="G4187" s="7"/>
      <c r="H4187" s="7"/>
      <c r="I4187" s="7"/>
      <c r="J4187" s="7"/>
      <c r="K4187" s="7"/>
      <c r="L4187" s="7"/>
      <c r="M4187" s="11"/>
      <c r="N4187" s="81"/>
      <c r="O4187" s="8"/>
      <c r="P4187" s="8"/>
      <c r="Q4187" s="8"/>
      <c r="R4187" s="183"/>
      <c r="S4187" s="81"/>
      <c r="T4187" s="200"/>
      <c r="U4187" s="13"/>
      <c r="V4187" s="7"/>
      <c r="W4187" s="7"/>
      <c r="X4187" s="7"/>
      <c r="Y4187" s="82"/>
      <c r="Z4187" s="82"/>
      <c r="AA4187" s="209"/>
      <c r="AB4187" s="209"/>
      <c r="AC4187" s="209"/>
      <c r="AD4187" s="8"/>
      <c r="AE4187" s="8"/>
      <c r="AF4187" s="8"/>
      <c r="AG4187" s="82"/>
      <c r="AH4187" s="82"/>
      <c r="AI4187" s="96"/>
      <c r="AJ4187" s="97"/>
      <c r="AK4187" s="7"/>
      <c r="AL4187" s="7"/>
      <c r="AM4187" s="7"/>
      <c r="AN4187" s="82"/>
      <c r="AO4187" s="82"/>
      <c r="AP4187" s="209"/>
      <c r="AQ4187" s="209"/>
      <c r="AR4187" s="209"/>
      <c r="AS4187" s="8"/>
      <c r="AT4187" s="8"/>
      <c r="AU4187" s="8"/>
      <c r="AV4187" s="10"/>
      <c r="AW4187" s="8"/>
      <c r="AX4187" s="100"/>
      <c r="AY4187" s="176" t="str">
        <f>_xlfn.LET(_xlpm.vID,$B4187,_xlpm.vName,$C4187,_xlpm.vCountry,TRIM($M4187&amp;""),_xlpm.vPostal,TRIM($L4187&amp;""),_xlpm.vCityRaw,TRIM($J4187&amp;""),_xlpm.vCity,TRIM(LEFT(_xlpm.vCityRaw,IFERROR(FIND(",",_xlpm.vCityRaw&amp;","),LEN(_xlpm.vCityRaw)+1)-1)),_xlpm.vProv,TRIM($K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87" s="4" t="str">
        <f>IF(AND(ISBLANK($B4187),ISBLANK($C4187)),"",IF(fund_fx = "USD",_xlfn.XLOOKUP($E4187,fx[currency_code],fx[rate],1), _xlfn.XLOOKUP($E4187,fx[currency_code],fx[rate],1)/_xlfn.XLOOKUP(fund_fx,fx[currency_code],fx[rate],1)))</f>
        <v/>
      </c>
    </row>
    <row r="4188" spans="2:52" ht="13.05" customHeight="1" x14ac:dyDescent="0.3">
      <c r="B4188" s="7"/>
      <c r="C4188" s="7"/>
      <c r="D4188" s="7"/>
      <c r="E4188" s="7"/>
      <c r="F4188" s="7"/>
      <c r="G4188" s="7"/>
      <c r="H4188" s="7"/>
      <c r="I4188" s="7"/>
      <c r="J4188" s="7"/>
      <c r="K4188" s="7"/>
      <c r="L4188" s="7"/>
      <c r="M4188" s="11"/>
      <c r="N4188" s="81"/>
      <c r="O4188" s="8"/>
      <c r="P4188" s="8"/>
      <c r="Q4188" s="8"/>
      <c r="R4188" s="183"/>
      <c r="S4188" s="81"/>
      <c r="T4188" s="200"/>
      <c r="U4188" s="13"/>
      <c r="V4188" s="7"/>
      <c r="W4188" s="7"/>
      <c r="X4188" s="7"/>
      <c r="Y4188" s="82"/>
      <c r="Z4188" s="82"/>
      <c r="AA4188" s="209"/>
      <c r="AB4188" s="209"/>
      <c r="AC4188" s="209"/>
      <c r="AD4188" s="8"/>
      <c r="AE4188" s="8"/>
      <c r="AF4188" s="8"/>
      <c r="AG4188" s="82"/>
      <c r="AH4188" s="82"/>
      <c r="AI4188" s="96"/>
      <c r="AJ4188" s="97"/>
      <c r="AK4188" s="7"/>
      <c r="AL4188" s="7"/>
      <c r="AM4188" s="7"/>
      <c r="AN4188" s="82"/>
      <c r="AO4188" s="82"/>
      <c r="AP4188" s="209"/>
      <c r="AQ4188" s="209"/>
      <c r="AR4188" s="209"/>
      <c r="AS4188" s="8"/>
      <c r="AT4188" s="8"/>
      <c r="AU4188" s="8"/>
      <c r="AV4188" s="10"/>
      <c r="AW4188" s="8"/>
      <c r="AX4188" s="100"/>
      <c r="AY4188" s="176" t="str">
        <f>_xlfn.LET(_xlpm.vID,$B4188,_xlpm.vName,$C4188,_xlpm.vCountry,TRIM($M4188&amp;""),_xlpm.vPostal,TRIM($L4188&amp;""),_xlpm.vCityRaw,TRIM($J4188&amp;""),_xlpm.vCity,TRIM(LEFT(_xlpm.vCityRaw,IFERROR(FIND(",",_xlpm.vCityRaw&amp;","),LEN(_xlpm.vCityRaw)+1)-1)),_xlpm.vProv,TRIM($K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88" s="4" t="str">
        <f>IF(AND(ISBLANK($B4188),ISBLANK($C4188)),"",IF(fund_fx = "USD",_xlfn.XLOOKUP($E4188,fx[currency_code],fx[rate],1), _xlfn.XLOOKUP($E4188,fx[currency_code],fx[rate],1)/_xlfn.XLOOKUP(fund_fx,fx[currency_code],fx[rate],1)))</f>
        <v/>
      </c>
    </row>
    <row r="4189" spans="2:52" ht="13.05" customHeight="1" x14ac:dyDescent="0.3">
      <c r="B4189" s="7"/>
      <c r="C4189" s="7"/>
      <c r="D4189" s="7"/>
      <c r="E4189" s="7"/>
      <c r="F4189" s="7"/>
      <c r="G4189" s="7"/>
      <c r="H4189" s="7"/>
      <c r="I4189" s="7"/>
      <c r="J4189" s="7"/>
      <c r="K4189" s="7"/>
      <c r="L4189" s="7"/>
      <c r="M4189" s="11"/>
      <c r="N4189" s="81"/>
      <c r="O4189" s="8"/>
      <c r="P4189" s="8"/>
      <c r="Q4189" s="8"/>
      <c r="R4189" s="183"/>
      <c r="S4189" s="81"/>
      <c r="T4189" s="200"/>
      <c r="U4189" s="13"/>
      <c r="V4189" s="7"/>
      <c r="W4189" s="7"/>
      <c r="X4189" s="7"/>
      <c r="Y4189" s="82"/>
      <c r="Z4189" s="82"/>
      <c r="AA4189" s="209"/>
      <c r="AB4189" s="209"/>
      <c r="AC4189" s="209"/>
      <c r="AD4189" s="8"/>
      <c r="AE4189" s="8"/>
      <c r="AF4189" s="8"/>
      <c r="AG4189" s="82"/>
      <c r="AH4189" s="82"/>
      <c r="AI4189" s="96"/>
      <c r="AJ4189" s="97"/>
      <c r="AK4189" s="7"/>
      <c r="AL4189" s="7"/>
      <c r="AM4189" s="7"/>
      <c r="AN4189" s="82"/>
      <c r="AO4189" s="82"/>
      <c r="AP4189" s="209"/>
      <c r="AQ4189" s="209"/>
      <c r="AR4189" s="209"/>
      <c r="AS4189" s="8"/>
      <c r="AT4189" s="8"/>
      <c r="AU4189" s="8"/>
      <c r="AV4189" s="10"/>
      <c r="AW4189" s="8"/>
      <c r="AX4189" s="100"/>
      <c r="AY4189" s="176" t="str">
        <f>_xlfn.LET(_xlpm.vID,$B4189,_xlpm.vName,$C4189,_xlpm.vCountry,TRIM($M4189&amp;""),_xlpm.vPostal,TRIM($L4189&amp;""),_xlpm.vCityRaw,TRIM($J4189&amp;""),_xlpm.vCity,TRIM(LEFT(_xlpm.vCityRaw,IFERROR(FIND(",",_xlpm.vCityRaw&amp;","),LEN(_xlpm.vCityRaw)+1)-1)),_xlpm.vProv,TRIM($K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89" s="4" t="str">
        <f>IF(AND(ISBLANK($B4189),ISBLANK($C4189)),"",IF(fund_fx = "USD",_xlfn.XLOOKUP($E4189,fx[currency_code],fx[rate],1), _xlfn.XLOOKUP($E4189,fx[currency_code],fx[rate],1)/_xlfn.XLOOKUP(fund_fx,fx[currency_code],fx[rate],1)))</f>
        <v/>
      </c>
    </row>
    <row r="4190" spans="2:52" ht="13.05" customHeight="1" x14ac:dyDescent="0.3">
      <c r="B4190" s="7"/>
      <c r="C4190" s="7"/>
      <c r="D4190" s="7"/>
      <c r="E4190" s="7"/>
      <c r="F4190" s="7"/>
      <c r="G4190" s="7"/>
      <c r="H4190" s="7"/>
      <c r="I4190" s="7"/>
      <c r="J4190" s="7"/>
      <c r="K4190" s="7"/>
      <c r="L4190" s="7"/>
      <c r="M4190" s="11"/>
      <c r="N4190" s="81"/>
      <c r="O4190" s="8"/>
      <c r="P4190" s="8"/>
      <c r="Q4190" s="8"/>
      <c r="R4190" s="183"/>
      <c r="S4190" s="81"/>
      <c r="T4190" s="200"/>
      <c r="U4190" s="13"/>
      <c r="V4190" s="7"/>
      <c r="W4190" s="7"/>
      <c r="X4190" s="7"/>
      <c r="Y4190" s="82"/>
      <c r="Z4190" s="82"/>
      <c r="AA4190" s="209"/>
      <c r="AB4190" s="209"/>
      <c r="AC4190" s="209"/>
      <c r="AD4190" s="8"/>
      <c r="AE4190" s="8"/>
      <c r="AF4190" s="8"/>
      <c r="AG4190" s="82"/>
      <c r="AH4190" s="82"/>
      <c r="AI4190" s="96"/>
      <c r="AJ4190" s="97"/>
      <c r="AK4190" s="7"/>
      <c r="AL4190" s="7"/>
      <c r="AM4190" s="7"/>
      <c r="AN4190" s="82"/>
      <c r="AO4190" s="82"/>
      <c r="AP4190" s="209"/>
      <c r="AQ4190" s="209"/>
      <c r="AR4190" s="209"/>
      <c r="AS4190" s="8"/>
      <c r="AT4190" s="8"/>
      <c r="AU4190" s="8"/>
      <c r="AV4190" s="10"/>
      <c r="AW4190" s="8"/>
      <c r="AX4190" s="100"/>
      <c r="AY4190" s="176" t="str">
        <f>_xlfn.LET(_xlpm.vID,$B4190,_xlpm.vName,$C4190,_xlpm.vCountry,TRIM($M4190&amp;""),_xlpm.vPostal,TRIM($L4190&amp;""),_xlpm.vCityRaw,TRIM($J4190&amp;""),_xlpm.vCity,TRIM(LEFT(_xlpm.vCityRaw,IFERROR(FIND(",",_xlpm.vCityRaw&amp;","),LEN(_xlpm.vCityRaw)+1)-1)),_xlpm.vProv,TRIM($K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90" s="4" t="str">
        <f>IF(AND(ISBLANK($B4190),ISBLANK($C4190)),"",IF(fund_fx = "USD",_xlfn.XLOOKUP($E4190,fx[currency_code],fx[rate],1), _xlfn.XLOOKUP($E4190,fx[currency_code],fx[rate],1)/_xlfn.XLOOKUP(fund_fx,fx[currency_code],fx[rate],1)))</f>
        <v/>
      </c>
    </row>
    <row r="4191" spans="2:52" ht="13.05" customHeight="1" x14ac:dyDescent="0.3">
      <c r="B4191" s="7"/>
      <c r="C4191" s="7"/>
      <c r="D4191" s="7"/>
      <c r="E4191" s="7"/>
      <c r="F4191" s="7"/>
      <c r="G4191" s="7"/>
      <c r="H4191" s="7"/>
      <c r="I4191" s="7"/>
      <c r="J4191" s="7"/>
      <c r="K4191" s="7"/>
      <c r="L4191" s="7"/>
      <c r="M4191" s="11"/>
      <c r="N4191" s="81"/>
      <c r="O4191" s="8"/>
      <c r="P4191" s="8"/>
      <c r="Q4191" s="8"/>
      <c r="R4191" s="183"/>
      <c r="S4191" s="81"/>
      <c r="T4191" s="200"/>
      <c r="U4191" s="13"/>
      <c r="V4191" s="7"/>
      <c r="W4191" s="7"/>
      <c r="X4191" s="7"/>
      <c r="Y4191" s="82"/>
      <c r="Z4191" s="82"/>
      <c r="AA4191" s="209"/>
      <c r="AB4191" s="209"/>
      <c r="AC4191" s="209"/>
      <c r="AD4191" s="8"/>
      <c r="AE4191" s="8"/>
      <c r="AF4191" s="8"/>
      <c r="AG4191" s="82"/>
      <c r="AH4191" s="82"/>
      <c r="AI4191" s="96"/>
      <c r="AJ4191" s="97"/>
      <c r="AK4191" s="7"/>
      <c r="AL4191" s="7"/>
      <c r="AM4191" s="7"/>
      <c r="AN4191" s="82"/>
      <c r="AO4191" s="82"/>
      <c r="AP4191" s="209"/>
      <c r="AQ4191" s="209"/>
      <c r="AR4191" s="209"/>
      <c r="AS4191" s="8"/>
      <c r="AT4191" s="8"/>
      <c r="AU4191" s="8"/>
      <c r="AV4191" s="10"/>
      <c r="AW4191" s="8"/>
      <c r="AX4191" s="100"/>
      <c r="AY4191" s="176" t="str">
        <f>_xlfn.LET(_xlpm.vID,$B4191,_xlpm.vName,$C4191,_xlpm.vCountry,TRIM($M4191&amp;""),_xlpm.vPostal,TRIM($L4191&amp;""),_xlpm.vCityRaw,TRIM($J4191&amp;""),_xlpm.vCity,TRIM(LEFT(_xlpm.vCityRaw,IFERROR(FIND(",",_xlpm.vCityRaw&amp;","),LEN(_xlpm.vCityRaw)+1)-1)),_xlpm.vProv,TRIM($K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91" s="4" t="str">
        <f>IF(AND(ISBLANK($B4191),ISBLANK($C4191)),"",IF(fund_fx = "USD",_xlfn.XLOOKUP($E4191,fx[currency_code],fx[rate],1), _xlfn.XLOOKUP($E4191,fx[currency_code],fx[rate],1)/_xlfn.XLOOKUP(fund_fx,fx[currency_code],fx[rate],1)))</f>
        <v/>
      </c>
    </row>
    <row r="4192" spans="2:52" ht="13.05" customHeight="1" x14ac:dyDescent="0.3">
      <c r="B4192" s="7"/>
      <c r="C4192" s="7"/>
      <c r="D4192" s="7"/>
      <c r="E4192" s="7"/>
      <c r="F4192" s="7"/>
      <c r="G4192" s="7"/>
      <c r="H4192" s="7"/>
      <c r="I4192" s="7"/>
      <c r="J4192" s="7"/>
      <c r="K4192" s="7"/>
      <c r="L4192" s="7"/>
      <c r="M4192" s="11"/>
      <c r="N4192" s="81"/>
      <c r="O4192" s="8"/>
      <c r="P4192" s="8"/>
      <c r="Q4192" s="8"/>
      <c r="R4192" s="183"/>
      <c r="S4192" s="81"/>
      <c r="T4192" s="200"/>
      <c r="U4192" s="13"/>
      <c r="V4192" s="7"/>
      <c r="W4192" s="7"/>
      <c r="X4192" s="7"/>
      <c r="Y4192" s="82"/>
      <c r="Z4192" s="82"/>
      <c r="AA4192" s="209"/>
      <c r="AB4192" s="209"/>
      <c r="AC4192" s="209"/>
      <c r="AD4192" s="8"/>
      <c r="AE4192" s="8"/>
      <c r="AF4192" s="8"/>
      <c r="AG4192" s="82"/>
      <c r="AH4192" s="82"/>
      <c r="AI4192" s="96"/>
      <c r="AJ4192" s="97"/>
      <c r="AK4192" s="7"/>
      <c r="AL4192" s="7"/>
      <c r="AM4192" s="7"/>
      <c r="AN4192" s="82"/>
      <c r="AO4192" s="82"/>
      <c r="AP4192" s="209"/>
      <c r="AQ4192" s="209"/>
      <c r="AR4192" s="209"/>
      <c r="AS4192" s="8"/>
      <c r="AT4192" s="8"/>
      <c r="AU4192" s="8"/>
      <c r="AV4192" s="10"/>
      <c r="AW4192" s="8"/>
      <c r="AX4192" s="100"/>
      <c r="AY4192" s="176" t="str">
        <f>_xlfn.LET(_xlpm.vID,$B4192,_xlpm.vName,$C4192,_xlpm.vCountry,TRIM($M4192&amp;""),_xlpm.vPostal,TRIM($L4192&amp;""),_xlpm.vCityRaw,TRIM($J4192&amp;""),_xlpm.vCity,TRIM(LEFT(_xlpm.vCityRaw,IFERROR(FIND(",",_xlpm.vCityRaw&amp;","),LEN(_xlpm.vCityRaw)+1)-1)),_xlpm.vProv,TRIM($K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92" s="4" t="str">
        <f>IF(AND(ISBLANK($B4192),ISBLANK($C4192)),"",IF(fund_fx = "USD",_xlfn.XLOOKUP($E4192,fx[currency_code],fx[rate],1), _xlfn.XLOOKUP($E4192,fx[currency_code],fx[rate],1)/_xlfn.XLOOKUP(fund_fx,fx[currency_code],fx[rate],1)))</f>
        <v/>
      </c>
    </row>
    <row r="4193" spans="2:52" ht="13.05" customHeight="1" x14ac:dyDescent="0.3">
      <c r="B4193" s="7"/>
      <c r="C4193" s="7"/>
      <c r="D4193" s="7"/>
      <c r="E4193" s="7"/>
      <c r="F4193" s="7"/>
      <c r="G4193" s="7"/>
      <c r="H4193" s="7"/>
      <c r="I4193" s="7"/>
      <c r="J4193" s="7"/>
      <c r="K4193" s="7"/>
      <c r="L4193" s="7"/>
      <c r="M4193" s="11"/>
      <c r="N4193" s="81"/>
      <c r="O4193" s="8"/>
      <c r="P4193" s="8"/>
      <c r="Q4193" s="8"/>
      <c r="R4193" s="183"/>
      <c r="S4193" s="81"/>
      <c r="T4193" s="200"/>
      <c r="U4193" s="13"/>
      <c r="V4193" s="7"/>
      <c r="W4193" s="7"/>
      <c r="X4193" s="7"/>
      <c r="Y4193" s="82"/>
      <c r="Z4193" s="82"/>
      <c r="AA4193" s="209"/>
      <c r="AB4193" s="209"/>
      <c r="AC4193" s="209"/>
      <c r="AD4193" s="8"/>
      <c r="AE4193" s="8"/>
      <c r="AF4193" s="8"/>
      <c r="AG4193" s="82"/>
      <c r="AH4193" s="82"/>
      <c r="AI4193" s="96"/>
      <c r="AJ4193" s="97"/>
      <c r="AK4193" s="7"/>
      <c r="AL4193" s="7"/>
      <c r="AM4193" s="7"/>
      <c r="AN4193" s="82"/>
      <c r="AO4193" s="82"/>
      <c r="AP4193" s="209"/>
      <c r="AQ4193" s="209"/>
      <c r="AR4193" s="209"/>
      <c r="AS4193" s="8"/>
      <c r="AT4193" s="8"/>
      <c r="AU4193" s="8"/>
      <c r="AV4193" s="10"/>
      <c r="AW4193" s="8"/>
      <c r="AX4193" s="100"/>
      <c r="AY4193" s="176" t="str">
        <f>_xlfn.LET(_xlpm.vID,$B4193,_xlpm.vName,$C4193,_xlpm.vCountry,TRIM($M4193&amp;""),_xlpm.vPostal,TRIM($L4193&amp;""),_xlpm.vCityRaw,TRIM($J4193&amp;""),_xlpm.vCity,TRIM(LEFT(_xlpm.vCityRaw,IFERROR(FIND(",",_xlpm.vCityRaw&amp;","),LEN(_xlpm.vCityRaw)+1)-1)),_xlpm.vProv,TRIM($K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93" s="4" t="str">
        <f>IF(AND(ISBLANK($B4193),ISBLANK($C4193)),"",IF(fund_fx = "USD",_xlfn.XLOOKUP($E4193,fx[currency_code],fx[rate],1), _xlfn.XLOOKUP($E4193,fx[currency_code],fx[rate],1)/_xlfn.XLOOKUP(fund_fx,fx[currency_code],fx[rate],1)))</f>
        <v/>
      </c>
    </row>
    <row r="4194" spans="2:52" ht="13.05" customHeight="1" x14ac:dyDescent="0.3">
      <c r="B4194" s="7"/>
      <c r="C4194" s="7"/>
      <c r="D4194" s="7"/>
      <c r="E4194" s="7"/>
      <c r="F4194" s="7"/>
      <c r="G4194" s="7"/>
      <c r="H4194" s="7"/>
      <c r="I4194" s="7"/>
      <c r="J4194" s="7"/>
      <c r="K4194" s="7"/>
      <c r="L4194" s="7"/>
      <c r="M4194" s="11"/>
      <c r="N4194" s="81"/>
      <c r="O4194" s="8"/>
      <c r="P4194" s="8"/>
      <c r="Q4194" s="8"/>
      <c r="R4194" s="183"/>
      <c r="S4194" s="81"/>
      <c r="T4194" s="200"/>
      <c r="U4194" s="13"/>
      <c r="V4194" s="7"/>
      <c r="W4194" s="7"/>
      <c r="X4194" s="7"/>
      <c r="Y4194" s="82"/>
      <c r="Z4194" s="82"/>
      <c r="AA4194" s="209"/>
      <c r="AB4194" s="209"/>
      <c r="AC4194" s="209"/>
      <c r="AD4194" s="8"/>
      <c r="AE4194" s="8"/>
      <c r="AF4194" s="8"/>
      <c r="AG4194" s="82"/>
      <c r="AH4194" s="82"/>
      <c r="AI4194" s="96"/>
      <c r="AJ4194" s="97"/>
      <c r="AK4194" s="7"/>
      <c r="AL4194" s="7"/>
      <c r="AM4194" s="7"/>
      <c r="AN4194" s="82"/>
      <c r="AO4194" s="82"/>
      <c r="AP4194" s="209"/>
      <c r="AQ4194" s="209"/>
      <c r="AR4194" s="209"/>
      <c r="AS4194" s="8"/>
      <c r="AT4194" s="8"/>
      <c r="AU4194" s="8"/>
      <c r="AV4194" s="10"/>
      <c r="AW4194" s="8"/>
      <c r="AX4194" s="100"/>
      <c r="AY4194" s="176" t="str">
        <f>_xlfn.LET(_xlpm.vID,$B4194,_xlpm.vName,$C4194,_xlpm.vCountry,TRIM($M4194&amp;""),_xlpm.vPostal,TRIM($L4194&amp;""),_xlpm.vCityRaw,TRIM($J4194&amp;""),_xlpm.vCity,TRIM(LEFT(_xlpm.vCityRaw,IFERROR(FIND(",",_xlpm.vCityRaw&amp;","),LEN(_xlpm.vCityRaw)+1)-1)),_xlpm.vProv,TRIM($K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94" s="4" t="str">
        <f>IF(AND(ISBLANK($B4194),ISBLANK($C4194)),"",IF(fund_fx = "USD",_xlfn.XLOOKUP($E4194,fx[currency_code],fx[rate],1), _xlfn.XLOOKUP($E4194,fx[currency_code],fx[rate],1)/_xlfn.XLOOKUP(fund_fx,fx[currency_code],fx[rate],1)))</f>
        <v/>
      </c>
    </row>
    <row r="4195" spans="2:52" ht="13.05" customHeight="1" x14ac:dyDescent="0.3">
      <c r="B4195" s="7"/>
      <c r="C4195" s="7"/>
      <c r="D4195" s="7"/>
      <c r="E4195" s="7"/>
      <c r="F4195" s="7"/>
      <c r="G4195" s="7"/>
      <c r="H4195" s="7"/>
      <c r="I4195" s="7"/>
      <c r="J4195" s="7"/>
      <c r="K4195" s="7"/>
      <c r="L4195" s="7"/>
      <c r="M4195" s="11"/>
      <c r="N4195" s="81"/>
      <c r="O4195" s="8"/>
      <c r="P4195" s="8"/>
      <c r="Q4195" s="8"/>
      <c r="R4195" s="183"/>
      <c r="S4195" s="81"/>
      <c r="T4195" s="200"/>
      <c r="U4195" s="13"/>
      <c r="V4195" s="7"/>
      <c r="W4195" s="7"/>
      <c r="X4195" s="7"/>
      <c r="Y4195" s="82"/>
      <c r="Z4195" s="82"/>
      <c r="AA4195" s="209"/>
      <c r="AB4195" s="209"/>
      <c r="AC4195" s="209"/>
      <c r="AD4195" s="8"/>
      <c r="AE4195" s="8"/>
      <c r="AF4195" s="8"/>
      <c r="AG4195" s="82"/>
      <c r="AH4195" s="82"/>
      <c r="AI4195" s="96"/>
      <c r="AJ4195" s="97"/>
      <c r="AK4195" s="7"/>
      <c r="AL4195" s="7"/>
      <c r="AM4195" s="7"/>
      <c r="AN4195" s="82"/>
      <c r="AO4195" s="82"/>
      <c r="AP4195" s="209"/>
      <c r="AQ4195" s="209"/>
      <c r="AR4195" s="209"/>
      <c r="AS4195" s="8"/>
      <c r="AT4195" s="8"/>
      <c r="AU4195" s="8"/>
      <c r="AV4195" s="10"/>
      <c r="AW4195" s="8"/>
      <c r="AX4195" s="100"/>
      <c r="AY4195" s="176" t="str">
        <f>_xlfn.LET(_xlpm.vID,$B4195,_xlpm.vName,$C4195,_xlpm.vCountry,TRIM($M4195&amp;""),_xlpm.vPostal,TRIM($L4195&amp;""),_xlpm.vCityRaw,TRIM($J4195&amp;""),_xlpm.vCity,TRIM(LEFT(_xlpm.vCityRaw,IFERROR(FIND(",",_xlpm.vCityRaw&amp;","),LEN(_xlpm.vCityRaw)+1)-1)),_xlpm.vProv,TRIM($K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95" s="4" t="str">
        <f>IF(AND(ISBLANK($B4195),ISBLANK($C4195)),"",IF(fund_fx = "USD",_xlfn.XLOOKUP($E4195,fx[currency_code],fx[rate],1), _xlfn.XLOOKUP($E4195,fx[currency_code],fx[rate],1)/_xlfn.XLOOKUP(fund_fx,fx[currency_code],fx[rate],1)))</f>
        <v/>
      </c>
    </row>
    <row r="4196" spans="2:52" ht="13.05" customHeight="1" x14ac:dyDescent="0.3">
      <c r="B4196" s="7"/>
      <c r="C4196" s="7"/>
      <c r="D4196" s="7"/>
      <c r="E4196" s="7"/>
      <c r="F4196" s="7"/>
      <c r="G4196" s="7"/>
      <c r="H4196" s="7"/>
      <c r="I4196" s="7"/>
      <c r="J4196" s="7"/>
      <c r="K4196" s="7"/>
      <c r="L4196" s="7"/>
      <c r="M4196" s="11"/>
      <c r="N4196" s="81"/>
      <c r="O4196" s="8"/>
      <c r="P4196" s="8"/>
      <c r="Q4196" s="8"/>
      <c r="R4196" s="183"/>
      <c r="S4196" s="81"/>
      <c r="T4196" s="200"/>
      <c r="U4196" s="13"/>
      <c r="V4196" s="7"/>
      <c r="W4196" s="7"/>
      <c r="X4196" s="7"/>
      <c r="Y4196" s="82"/>
      <c r="Z4196" s="82"/>
      <c r="AA4196" s="209"/>
      <c r="AB4196" s="209"/>
      <c r="AC4196" s="209"/>
      <c r="AD4196" s="8"/>
      <c r="AE4196" s="8"/>
      <c r="AF4196" s="8"/>
      <c r="AG4196" s="82"/>
      <c r="AH4196" s="82"/>
      <c r="AI4196" s="96"/>
      <c r="AJ4196" s="97"/>
      <c r="AK4196" s="7"/>
      <c r="AL4196" s="7"/>
      <c r="AM4196" s="7"/>
      <c r="AN4196" s="82"/>
      <c r="AO4196" s="82"/>
      <c r="AP4196" s="209"/>
      <c r="AQ4196" s="209"/>
      <c r="AR4196" s="209"/>
      <c r="AS4196" s="8"/>
      <c r="AT4196" s="8"/>
      <c r="AU4196" s="8"/>
      <c r="AV4196" s="10"/>
      <c r="AW4196" s="8"/>
      <c r="AX4196" s="100"/>
      <c r="AY4196" s="176" t="str">
        <f>_xlfn.LET(_xlpm.vID,$B4196,_xlpm.vName,$C4196,_xlpm.vCountry,TRIM($M4196&amp;""),_xlpm.vPostal,TRIM($L4196&amp;""),_xlpm.vCityRaw,TRIM($J4196&amp;""),_xlpm.vCity,TRIM(LEFT(_xlpm.vCityRaw,IFERROR(FIND(",",_xlpm.vCityRaw&amp;","),LEN(_xlpm.vCityRaw)+1)-1)),_xlpm.vProv,TRIM($K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96" s="4" t="str">
        <f>IF(AND(ISBLANK($B4196),ISBLANK($C4196)),"",IF(fund_fx = "USD",_xlfn.XLOOKUP($E4196,fx[currency_code],fx[rate],1), _xlfn.XLOOKUP($E4196,fx[currency_code],fx[rate],1)/_xlfn.XLOOKUP(fund_fx,fx[currency_code],fx[rate],1)))</f>
        <v/>
      </c>
    </row>
    <row r="4197" spans="2:52" ht="13.05" customHeight="1" x14ac:dyDescent="0.3">
      <c r="B4197" s="7"/>
      <c r="C4197" s="7"/>
      <c r="D4197" s="7"/>
      <c r="E4197" s="7"/>
      <c r="F4197" s="7"/>
      <c r="G4197" s="7"/>
      <c r="H4197" s="7"/>
      <c r="I4197" s="7"/>
      <c r="J4197" s="7"/>
      <c r="K4197" s="7"/>
      <c r="L4197" s="7"/>
      <c r="M4197" s="11"/>
      <c r="N4197" s="81"/>
      <c r="O4197" s="8"/>
      <c r="P4197" s="8"/>
      <c r="Q4197" s="8"/>
      <c r="R4197" s="183"/>
      <c r="S4197" s="81"/>
      <c r="T4197" s="200"/>
      <c r="U4197" s="13"/>
      <c r="V4197" s="7"/>
      <c r="W4197" s="7"/>
      <c r="X4197" s="7"/>
      <c r="Y4197" s="82"/>
      <c r="Z4197" s="82"/>
      <c r="AA4197" s="209"/>
      <c r="AB4197" s="209"/>
      <c r="AC4197" s="209"/>
      <c r="AD4197" s="8"/>
      <c r="AE4197" s="8"/>
      <c r="AF4197" s="8"/>
      <c r="AG4197" s="82"/>
      <c r="AH4197" s="82"/>
      <c r="AI4197" s="96"/>
      <c r="AJ4197" s="97"/>
      <c r="AK4197" s="7"/>
      <c r="AL4197" s="7"/>
      <c r="AM4197" s="7"/>
      <c r="AN4197" s="82"/>
      <c r="AO4197" s="82"/>
      <c r="AP4197" s="209"/>
      <c r="AQ4197" s="209"/>
      <c r="AR4197" s="209"/>
      <c r="AS4197" s="8"/>
      <c r="AT4197" s="8"/>
      <c r="AU4197" s="8"/>
      <c r="AV4197" s="10"/>
      <c r="AW4197" s="8"/>
      <c r="AX4197" s="100"/>
      <c r="AY4197" s="176" t="str">
        <f>_xlfn.LET(_xlpm.vID,$B4197,_xlpm.vName,$C4197,_xlpm.vCountry,TRIM($M4197&amp;""),_xlpm.vPostal,TRIM($L4197&amp;""),_xlpm.vCityRaw,TRIM($J4197&amp;""),_xlpm.vCity,TRIM(LEFT(_xlpm.vCityRaw,IFERROR(FIND(",",_xlpm.vCityRaw&amp;","),LEN(_xlpm.vCityRaw)+1)-1)),_xlpm.vProv,TRIM($K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97" s="4" t="str">
        <f>IF(AND(ISBLANK($B4197),ISBLANK($C4197)),"",IF(fund_fx = "USD",_xlfn.XLOOKUP($E4197,fx[currency_code],fx[rate],1), _xlfn.XLOOKUP($E4197,fx[currency_code],fx[rate],1)/_xlfn.XLOOKUP(fund_fx,fx[currency_code],fx[rate],1)))</f>
        <v/>
      </c>
    </row>
    <row r="4198" spans="2:52" ht="13.05" customHeight="1" x14ac:dyDescent="0.3">
      <c r="B4198" s="7"/>
      <c r="C4198" s="7"/>
      <c r="D4198" s="7"/>
      <c r="E4198" s="7"/>
      <c r="F4198" s="7"/>
      <c r="G4198" s="7"/>
      <c r="H4198" s="7"/>
      <c r="I4198" s="7"/>
      <c r="J4198" s="7"/>
      <c r="K4198" s="7"/>
      <c r="L4198" s="7"/>
      <c r="M4198" s="11"/>
      <c r="N4198" s="81"/>
      <c r="O4198" s="8"/>
      <c r="P4198" s="8"/>
      <c r="Q4198" s="8"/>
      <c r="R4198" s="183"/>
      <c r="S4198" s="81"/>
      <c r="T4198" s="200"/>
      <c r="U4198" s="13"/>
      <c r="V4198" s="7"/>
      <c r="W4198" s="7"/>
      <c r="X4198" s="7"/>
      <c r="Y4198" s="82"/>
      <c r="Z4198" s="82"/>
      <c r="AA4198" s="209"/>
      <c r="AB4198" s="209"/>
      <c r="AC4198" s="209"/>
      <c r="AD4198" s="8"/>
      <c r="AE4198" s="8"/>
      <c r="AF4198" s="8"/>
      <c r="AG4198" s="82"/>
      <c r="AH4198" s="82"/>
      <c r="AI4198" s="96"/>
      <c r="AJ4198" s="97"/>
      <c r="AK4198" s="7"/>
      <c r="AL4198" s="7"/>
      <c r="AM4198" s="7"/>
      <c r="AN4198" s="82"/>
      <c r="AO4198" s="82"/>
      <c r="AP4198" s="209"/>
      <c r="AQ4198" s="209"/>
      <c r="AR4198" s="209"/>
      <c r="AS4198" s="8"/>
      <c r="AT4198" s="8"/>
      <c r="AU4198" s="8"/>
      <c r="AV4198" s="10"/>
      <c r="AW4198" s="8"/>
      <c r="AX4198" s="100"/>
      <c r="AY4198" s="176" t="str">
        <f>_xlfn.LET(_xlpm.vID,$B4198,_xlpm.vName,$C4198,_xlpm.vCountry,TRIM($M4198&amp;""),_xlpm.vPostal,TRIM($L4198&amp;""),_xlpm.vCityRaw,TRIM($J4198&amp;""),_xlpm.vCity,TRIM(LEFT(_xlpm.vCityRaw,IFERROR(FIND(",",_xlpm.vCityRaw&amp;","),LEN(_xlpm.vCityRaw)+1)-1)),_xlpm.vProv,TRIM($K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98" s="4" t="str">
        <f>IF(AND(ISBLANK($B4198),ISBLANK($C4198)),"",IF(fund_fx = "USD",_xlfn.XLOOKUP($E4198,fx[currency_code],fx[rate],1), _xlfn.XLOOKUP($E4198,fx[currency_code],fx[rate],1)/_xlfn.XLOOKUP(fund_fx,fx[currency_code],fx[rate],1)))</f>
        <v/>
      </c>
    </row>
    <row r="4199" spans="2:52" ht="13.05" customHeight="1" x14ac:dyDescent="0.3">
      <c r="B4199" s="7"/>
      <c r="C4199" s="7"/>
      <c r="D4199" s="7"/>
      <c r="E4199" s="7"/>
      <c r="F4199" s="7"/>
      <c r="G4199" s="7"/>
      <c r="H4199" s="7"/>
      <c r="I4199" s="7"/>
      <c r="J4199" s="7"/>
      <c r="K4199" s="7"/>
      <c r="L4199" s="7"/>
      <c r="M4199" s="11"/>
      <c r="N4199" s="81"/>
      <c r="O4199" s="8"/>
      <c r="P4199" s="8"/>
      <c r="Q4199" s="8"/>
      <c r="R4199" s="183"/>
      <c r="S4199" s="81"/>
      <c r="T4199" s="200"/>
      <c r="U4199" s="13"/>
      <c r="V4199" s="7"/>
      <c r="W4199" s="7"/>
      <c r="X4199" s="7"/>
      <c r="Y4199" s="82"/>
      <c r="Z4199" s="82"/>
      <c r="AA4199" s="209"/>
      <c r="AB4199" s="209"/>
      <c r="AC4199" s="209"/>
      <c r="AD4199" s="8"/>
      <c r="AE4199" s="8"/>
      <c r="AF4199" s="8"/>
      <c r="AG4199" s="82"/>
      <c r="AH4199" s="82"/>
      <c r="AI4199" s="96"/>
      <c r="AJ4199" s="97"/>
      <c r="AK4199" s="7"/>
      <c r="AL4199" s="7"/>
      <c r="AM4199" s="7"/>
      <c r="AN4199" s="82"/>
      <c r="AO4199" s="82"/>
      <c r="AP4199" s="209"/>
      <c r="AQ4199" s="209"/>
      <c r="AR4199" s="209"/>
      <c r="AS4199" s="8"/>
      <c r="AT4199" s="8"/>
      <c r="AU4199" s="8"/>
      <c r="AV4199" s="10"/>
      <c r="AW4199" s="8"/>
      <c r="AX4199" s="100"/>
      <c r="AY4199" s="176" t="str">
        <f>_xlfn.LET(_xlpm.vID,$B4199,_xlpm.vName,$C4199,_xlpm.vCountry,TRIM($M4199&amp;""),_xlpm.vPostal,TRIM($L4199&amp;""),_xlpm.vCityRaw,TRIM($J4199&amp;""),_xlpm.vCity,TRIM(LEFT(_xlpm.vCityRaw,IFERROR(FIND(",",_xlpm.vCityRaw&amp;","),LEN(_xlpm.vCityRaw)+1)-1)),_xlpm.vProv,TRIM($K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99" s="4" t="str">
        <f>IF(AND(ISBLANK($B4199),ISBLANK($C4199)),"",IF(fund_fx = "USD",_xlfn.XLOOKUP($E4199,fx[currency_code],fx[rate],1), _xlfn.XLOOKUP($E4199,fx[currency_code],fx[rate],1)/_xlfn.XLOOKUP(fund_fx,fx[currency_code],fx[rate],1)))</f>
        <v/>
      </c>
    </row>
    <row r="4200" spans="2:52" ht="13.05" customHeight="1" x14ac:dyDescent="0.3">
      <c r="B4200" s="7"/>
      <c r="C4200" s="7"/>
      <c r="D4200" s="7"/>
      <c r="E4200" s="7"/>
      <c r="F4200" s="7"/>
      <c r="G4200" s="7"/>
      <c r="H4200" s="7"/>
      <c r="I4200" s="7"/>
      <c r="J4200" s="7"/>
      <c r="K4200" s="7"/>
      <c r="L4200" s="7"/>
      <c r="M4200" s="11"/>
      <c r="N4200" s="81"/>
      <c r="O4200" s="8"/>
      <c r="P4200" s="8"/>
      <c r="Q4200" s="8"/>
      <c r="R4200" s="183"/>
      <c r="S4200" s="81"/>
      <c r="T4200" s="200"/>
      <c r="U4200" s="13"/>
      <c r="V4200" s="7"/>
      <c r="W4200" s="7"/>
      <c r="X4200" s="7"/>
      <c r="Y4200" s="82"/>
      <c r="Z4200" s="82"/>
      <c r="AA4200" s="209"/>
      <c r="AB4200" s="209"/>
      <c r="AC4200" s="209"/>
      <c r="AD4200" s="8"/>
      <c r="AE4200" s="8"/>
      <c r="AF4200" s="8"/>
      <c r="AG4200" s="82"/>
      <c r="AH4200" s="82"/>
      <c r="AI4200" s="96"/>
      <c r="AJ4200" s="97"/>
      <c r="AK4200" s="7"/>
      <c r="AL4200" s="7"/>
      <c r="AM4200" s="7"/>
      <c r="AN4200" s="82"/>
      <c r="AO4200" s="82"/>
      <c r="AP4200" s="209"/>
      <c r="AQ4200" s="209"/>
      <c r="AR4200" s="209"/>
      <c r="AS4200" s="8"/>
      <c r="AT4200" s="8"/>
      <c r="AU4200" s="8"/>
      <c r="AV4200" s="10"/>
      <c r="AW4200" s="8"/>
      <c r="AX4200" s="100"/>
      <c r="AY4200" s="176" t="str">
        <f>_xlfn.LET(_xlpm.vID,$B4200,_xlpm.vName,$C4200,_xlpm.vCountry,TRIM($M4200&amp;""),_xlpm.vPostal,TRIM($L4200&amp;""),_xlpm.vCityRaw,TRIM($J4200&amp;""),_xlpm.vCity,TRIM(LEFT(_xlpm.vCityRaw,IFERROR(FIND(",",_xlpm.vCityRaw&amp;","),LEN(_xlpm.vCityRaw)+1)-1)),_xlpm.vProv,TRIM($K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00" s="4" t="str">
        <f>IF(AND(ISBLANK($B4200),ISBLANK($C4200)),"",IF(fund_fx = "USD",_xlfn.XLOOKUP($E4200,fx[currency_code],fx[rate],1), _xlfn.XLOOKUP($E4200,fx[currency_code],fx[rate],1)/_xlfn.XLOOKUP(fund_fx,fx[currency_code],fx[rate],1)))</f>
        <v/>
      </c>
    </row>
    <row r="4201" spans="2:52" ht="13.05" customHeight="1" x14ac:dyDescent="0.3">
      <c r="B4201" s="7"/>
      <c r="C4201" s="7"/>
      <c r="D4201" s="7"/>
      <c r="E4201" s="7"/>
      <c r="F4201" s="7"/>
      <c r="G4201" s="7"/>
      <c r="H4201" s="7"/>
      <c r="I4201" s="7"/>
      <c r="J4201" s="7"/>
      <c r="K4201" s="7"/>
      <c r="L4201" s="7"/>
      <c r="M4201" s="11"/>
      <c r="N4201" s="81"/>
      <c r="O4201" s="8"/>
      <c r="P4201" s="8"/>
      <c r="Q4201" s="8"/>
      <c r="R4201" s="183"/>
      <c r="S4201" s="81"/>
      <c r="T4201" s="200"/>
      <c r="U4201" s="13"/>
      <c r="V4201" s="7"/>
      <c r="W4201" s="7"/>
      <c r="X4201" s="7"/>
      <c r="Y4201" s="82"/>
      <c r="Z4201" s="82"/>
      <c r="AA4201" s="209"/>
      <c r="AB4201" s="209"/>
      <c r="AC4201" s="209"/>
      <c r="AD4201" s="8"/>
      <c r="AE4201" s="8"/>
      <c r="AF4201" s="8"/>
      <c r="AG4201" s="82"/>
      <c r="AH4201" s="82"/>
      <c r="AI4201" s="96"/>
      <c r="AJ4201" s="97"/>
      <c r="AK4201" s="7"/>
      <c r="AL4201" s="7"/>
      <c r="AM4201" s="7"/>
      <c r="AN4201" s="82"/>
      <c r="AO4201" s="82"/>
      <c r="AP4201" s="209"/>
      <c r="AQ4201" s="209"/>
      <c r="AR4201" s="209"/>
      <c r="AS4201" s="8"/>
      <c r="AT4201" s="8"/>
      <c r="AU4201" s="8"/>
      <c r="AV4201" s="10"/>
      <c r="AW4201" s="8"/>
      <c r="AX4201" s="100"/>
      <c r="AY4201" s="176" t="str">
        <f>_xlfn.LET(_xlpm.vID,$B4201,_xlpm.vName,$C4201,_xlpm.vCountry,TRIM($M4201&amp;""),_xlpm.vPostal,TRIM($L4201&amp;""),_xlpm.vCityRaw,TRIM($J4201&amp;""),_xlpm.vCity,TRIM(LEFT(_xlpm.vCityRaw,IFERROR(FIND(",",_xlpm.vCityRaw&amp;","),LEN(_xlpm.vCityRaw)+1)-1)),_xlpm.vProv,TRIM($K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01" s="4" t="str">
        <f>IF(AND(ISBLANK($B4201),ISBLANK($C4201)),"",IF(fund_fx = "USD",_xlfn.XLOOKUP($E4201,fx[currency_code],fx[rate],1), _xlfn.XLOOKUP($E4201,fx[currency_code],fx[rate],1)/_xlfn.XLOOKUP(fund_fx,fx[currency_code],fx[rate],1)))</f>
        <v/>
      </c>
    </row>
    <row r="4202" spans="2:52" ht="13.05" customHeight="1" x14ac:dyDescent="0.3">
      <c r="B4202" s="7"/>
      <c r="C4202" s="7"/>
      <c r="D4202" s="7"/>
      <c r="E4202" s="7"/>
      <c r="F4202" s="7"/>
      <c r="G4202" s="7"/>
      <c r="H4202" s="7"/>
      <c r="I4202" s="7"/>
      <c r="J4202" s="7"/>
      <c r="K4202" s="7"/>
      <c r="L4202" s="7"/>
      <c r="M4202" s="11"/>
      <c r="N4202" s="81"/>
      <c r="O4202" s="8"/>
      <c r="P4202" s="8"/>
      <c r="Q4202" s="8"/>
      <c r="R4202" s="183"/>
      <c r="S4202" s="81"/>
      <c r="T4202" s="200"/>
      <c r="U4202" s="13"/>
      <c r="V4202" s="7"/>
      <c r="W4202" s="7"/>
      <c r="X4202" s="7"/>
      <c r="Y4202" s="82"/>
      <c r="Z4202" s="82"/>
      <c r="AA4202" s="209"/>
      <c r="AB4202" s="209"/>
      <c r="AC4202" s="209"/>
      <c r="AD4202" s="8"/>
      <c r="AE4202" s="8"/>
      <c r="AF4202" s="8"/>
      <c r="AG4202" s="82"/>
      <c r="AH4202" s="82"/>
      <c r="AI4202" s="96"/>
      <c r="AJ4202" s="97"/>
      <c r="AK4202" s="7"/>
      <c r="AL4202" s="7"/>
      <c r="AM4202" s="7"/>
      <c r="AN4202" s="82"/>
      <c r="AO4202" s="82"/>
      <c r="AP4202" s="209"/>
      <c r="AQ4202" s="209"/>
      <c r="AR4202" s="209"/>
      <c r="AS4202" s="8"/>
      <c r="AT4202" s="8"/>
      <c r="AU4202" s="8"/>
      <c r="AV4202" s="10"/>
      <c r="AW4202" s="8"/>
      <c r="AX4202" s="100"/>
      <c r="AY4202" s="176" t="str">
        <f>_xlfn.LET(_xlpm.vID,$B4202,_xlpm.vName,$C4202,_xlpm.vCountry,TRIM($M4202&amp;""),_xlpm.vPostal,TRIM($L4202&amp;""),_xlpm.vCityRaw,TRIM($J4202&amp;""),_xlpm.vCity,TRIM(LEFT(_xlpm.vCityRaw,IFERROR(FIND(",",_xlpm.vCityRaw&amp;","),LEN(_xlpm.vCityRaw)+1)-1)),_xlpm.vProv,TRIM($K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02" s="4" t="str">
        <f>IF(AND(ISBLANK($B4202),ISBLANK($C4202)),"",IF(fund_fx = "USD",_xlfn.XLOOKUP($E4202,fx[currency_code],fx[rate],1), _xlfn.XLOOKUP($E4202,fx[currency_code],fx[rate],1)/_xlfn.XLOOKUP(fund_fx,fx[currency_code],fx[rate],1)))</f>
        <v/>
      </c>
    </row>
    <row r="4203" spans="2:52" ht="13.05" customHeight="1" x14ac:dyDescent="0.3">
      <c r="B4203" s="7"/>
      <c r="C4203" s="7"/>
      <c r="D4203" s="7"/>
      <c r="E4203" s="7"/>
      <c r="F4203" s="7"/>
      <c r="G4203" s="7"/>
      <c r="H4203" s="7"/>
      <c r="I4203" s="7"/>
      <c r="J4203" s="7"/>
      <c r="K4203" s="7"/>
      <c r="L4203" s="7"/>
      <c r="M4203" s="11"/>
      <c r="N4203" s="81"/>
      <c r="O4203" s="8"/>
      <c r="P4203" s="8"/>
      <c r="Q4203" s="8"/>
      <c r="R4203" s="183"/>
      <c r="S4203" s="81"/>
      <c r="T4203" s="200"/>
      <c r="U4203" s="13"/>
      <c r="V4203" s="7"/>
      <c r="W4203" s="7"/>
      <c r="X4203" s="7"/>
      <c r="Y4203" s="82"/>
      <c r="Z4203" s="82"/>
      <c r="AA4203" s="209"/>
      <c r="AB4203" s="209"/>
      <c r="AC4203" s="209"/>
      <c r="AD4203" s="8"/>
      <c r="AE4203" s="8"/>
      <c r="AF4203" s="8"/>
      <c r="AG4203" s="82"/>
      <c r="AH4203" s="82"/>
      <c r="AI4203" s="96"/>
      <c r="AJ4203" s="97"/>
      <c r="AK4203" s="7"/>
      <c r="AL4203" s="7"/>
      <c r="AM4203" s="7"/>
      <c r="AN4203" s="82"/>
      <c r="AO4203" s="82"/>
      <c r="AP4203" s="209"/>
      <c r="AQ4203" s="209"/>
      <c r="AR4203" s="209"/>
      <c r="AS4203" s="8"/>
      <c r="AT4203" s="8"/>
      <c r="AU4203" s="8"/>
      <c r="AV4203" s="10"/>
      <c r="AW4203" s="8"/>
      <c r="AX4203" s="100"/>
      <c r="AY4203" s="176" t="str">
        <f>_xlfn.LET(_xlpm.vID,$B4203,_xlpm.vName,$C4203,_xlpm.vCountry,TRIM($M4203&amp;""),_xlpm.vPostal,TRIM($L4203&amp;""),_xlpm.vCityRaw,TRIM($J4203&amp;""),_xlpm.vCity,TRIM(LEFT(_xlpm.vCityRaw,IFERROR(FIND(",",_xlpm.vCityRaw&amp;","),LEN(_xlpm.vCityRaw)+1)-1)),_xlpm.vProv,TRIM($K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03" s="4" t="str">
        <f>IF(AND(ISBLANK($B4203),ISBLANK($C4203)),"",IF(fund_fx = "USD",_xlfn.XLOOKUP($E4203,fx[currency_code],fx[rate],1), _xlfn.XLOOKUP($E4203,fx[currency_code],fx[rate],1)/_xlfn.XLOOKUP(fund_fx,fx[currency_code],fx[rate],1)))</f>
        <v/>
      </c>
    </row>
    <row r="4204" spans="2:52" ht="13.05" customHeight="1" x14ac:dyDescent="0.3">
      <c r="B4204" s="7"/>
      <c r="C4204" s="7"/>
      <c r="D4204" s="7"/>
      <c r="E4204" s="7"/>
      <c r="F4204" s="7"/>
      <c r="G4204" s="7"/>
      <c r="H4204" s="7"/>
      <c r="I4204" s="7"/>
      <c r="J4204" s="7"/>
      <c r="K4204" s="7"/>
      <c r="L4204" s="7"/>
      <c r="M4204" s="11"/>
      <c r="N4204" s="81"/>
      <c r="O4204" s="8"/>
      <c r="P4204" s="8"/>
      <c r="Q4204" s="8"/>
      <c r="R4204" s="183"/>
      <c r="S4204" s="81"/>
      <c r="T4204" s="200"/>
      <c r="U4204" s="13"/>
      <c r="V4204" s="7"/>
      <c r="W4204" s="7"/>
      <c r="X4204" s="7"/>
      <c r="Y4204" s="82"/>
      <c r="Z4204" s="82"/>
      <c r="AA4204" s="209"/>
      <c r="AB4204" s="209"/>
      <c r="AC4204" s="209"/>
      <c r="AD4204" s="8"/>
      <c r="AE4204" s="8"/>
      <c r="AF4204" s="8"/>
      <c r="AG4204" s="82"/>
      <c r="AH4204" s="82"/>
      <c r="AI4204" s="96"/>
      <c r="AJ4204" s="97"/>
      <c r="AK4204" s="7"/>
      <c r="AL4204" s="7"/>
      <c r="AM4204" s="7"/>
      <c r="AN4204" s="82"/>
      <c r="AO4204" s="82"/>
      <c r="AP4204" s="209"/>
      <c r="AQ4204" s="209"/>
      <c r="AR4204" s="209"/>
      <c r="AS4204" s="8"/>
      <c r="AT4204" s="8"/>
      <c r="AU4204" s="8"/>
      <c r="AV4204" s="10"/>
      <c r="AW4204" s="8"/>
      <c r="AX4204" s="100"/>
      <c r="AY4204" s="176" t="str">
        <f>_xlfn.LET(_xlpm.vID,$B4204,_xlpm.vName,$C4204,_xlpm.vCountry,TRIM($M4204&amp;""),_xlpm.vPostal,TRIM($L4204&amp;""),_xlpm.vCityRaw,TRIM($J4204&amp;""),_xlpm.vCity,TRIM(LEFT(_xlpm.vCityRaw,IFERROR(FIND(",",_xlpm.vCityRaw&amp;","),LEN(_xlpm.vCityRaw)+1)-1)),_xlpm.vProv,TRIM($K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04" s="4" t="str">
        <f>IF(AND(ISBLANK($B4204),ISBLANK($C4204)),"",IF(fund_fx = "USD",_xlfn.XLOOKUP($E4204,fx[currency_code],fx[rate],1), _xlfn.XLOOKUP($E4204,fx[currency_code],fx[rate],1)/_xlfn.XLOOKUP(fund_fx,fx[currency_code],fx[rate],1)))</f>
        <v/>
      </c>
    </row>
    <row r="4205" spans="2:52" ht="13.05" customHeight="1" x14ac:dyDescent="0.3">
      <c r="B4205" s="7"/>
      <c r="C4205" s="7"/>
      <c r="D4205" s="7"/>
      <c r="E4205" s="7"/>
      <c r="F4205" s="7"/>
      <c r="G4205" s="7"/>
      <c r="H4205" s="7"/>
      <c r="I4205" s="7"/>
      <c r="J4205" s="7"/>
      <c r="K4205" s="7"/>
      <c r="L4205" s="7"/>
      <c r="M4205" s="11"/>
      <c r="N4205" s="81"/>
      <c r="O4205" s="8"/>
      <c r="P4205" s="8"/>
      <c r="Q4205" s="8"/>
      <c r="R4205" s="183"/>
      <c r="S4205" s="81"/>
      <c r="T4205" s="200"/>
      <c r="U4205" s="13"/>
      <c r="V4205" s="7"/>
      <c r="W4205" s="7"/>
      <c r="X4205" s="7"/>
      <c r="Y4205" s="82"/>
      <c r="Z4205" s="82"/>
      <c r="AA4205" s="209"/>
      <c r="AB4205" s="209"/>
      <c r="AC4205" s="209"/>
      <c r="AD4205" s="8"/>
      <c r="AE4205" s="8"/>
      <c r="AF4205" s="8"/>
      <c r="AG4205" s="82"/>
      <c r="AH4205" s="82"/>
      <c r="AI4205" s="96"/>
      <c r="AJ4205" s="97"/>
      <c r="AK4205" s="7"/>
      <c r="AL4205" s="7"/>
      <c r="AM4205" s="7"/>
      <c r="AN4205" s="82"/>
      <c r="AO4205" s="82"/>
      <c r="AP4205" s="209"/>
      <c r="AQ4205" s="209"/>
      <c r="AR4205" s="209"/>
      <c r="AS4205" s="8"/>
      <c r="AT4205" s="8"/>
      <c r="AU4205" s="8"/>
      <c r="AV4205" s="10"/>
      <c r="AW4205" s="8"/>
      <c r="AX4205" s="100"/>
      <c r="AY4205" s="176" t="str">
        <f>_xlfn.LET(_xlpm.vID,$B4205,_xlpm.vName,$C4205,_xlpm.vCountry,TRIM($M4205&amp;""),_xlpm.vPostal,TRIM($L4205&amp;""),_xlpm.vCityRaw,TRIM($J4205&amp;""),_xlpm.vCity,TRIM(LEFT(_xlpm.vCityRaw,IFERROR(FIND(",",_xlpm.vCityRaw&amp;","),LEN(_xlpm.vCityRaw)+1)-1)),_xlpm.vProv,TRIM($K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05" s="4" t="str">
        <f>IF(AND(ISBLANK($B4205),ISBLANK($C4205)),"",IF(fund_fx = "USD",_xlfn.XLOOKUP($E4205,fx[currency_code],fx[rate],1), _xlfn.XLOOKUP($E4205,fx[currency_code],fx[rate],1)/_xlfn.XLOOKUP(fund_fx,fx[currency_code],fx[rate],1)))</f>
        <v/>
      </c>
    </row>
    <row r="4206" spans="2:52" ht="13.05" customHeight="1" x14ac:dyDescent="0.3">
      <c r="B4206" s="7"/>
      <c r="C4206" s="7"/>
      <c r="D4206" s="7"/>
      <c r="E4206" s="7"/>
      <c r="F4206" s="7"/>
      <c r="G4206" s="7"/>
      <c r="H4206" s="7"/>
      <c r="I4206" s="7"/>
      <c r="J4206" s="7"/>
      <c r="K4206" s="7"/>
      <c r="L4206" s="7"/>
      <c r="M4206" s="11"/>
      <c r="N4206" s="81"/>
      <c r="O4206" s="8"/>
      <c r="P4206" s="8"/>
      <c r="Q4206" s="8"/>
      <c r="R4206" s="183"/>
      <c r="S4206" s="81"/>
      <c r="T4206" s="200"/>
      <c r="U4206" s="13"/>
      <c r="V4206" s="7"/>
      <c r="W4206" s="7"/>
      <c r="X4206" s="7"/>
      <c r="Y4206" s="82"/>
      <c r="Z4206" s="82"/>
      <c r="AA4206" s="209"/>
      <c r="AB4206" s="209"/>
      <c r="AC4206" s="209"/>
      <c r="AD4206" s="8"/>
      <c r="AE4206" s="8"/>
      <c r="AF4206" s="8"/>
      <c r="AG4206" s="82"/>
      <c r="AH4206" s="82"/>
      <c r="AI4206" s="96"/>
      <c r="AJ4206" s="97"/>
      <c r="AK4206" s="7"/>
      <c r="AL4206" s="7"/>
      <c r="AM4206" s="7"/>
      <c r="AN4206" s="82"/>
      <c r="AO4206" s="82"/>
      <c r="AP4206" s="209"/>
      <c r="AQ4206" s="209"/>
      <c r="AR4206" s="209"/>
      <c r="AS4206" s="8"/>
      <c r="AT4206" s="8"/>
      <c r="AU4206" s="8"/>
      <c r="AV4206" s="10"/>
      <c r="AW4206" s="8"/>
      <c r="AX4206" s="100"/>
      <c r="AY4206" s="176" t="str">
        <f>_xlfn.LET(_xlpm.vID,$B4206,_xlpm.vName,$C4206,_xlpm.vCountry,TRIM($M4206&amp;""),_xlpm.vPostal,TRIM($L4206&amp;""),_xlpm.vCityRaw,TRIM($J4206&amp;""),_xlpm.vCity,TRIM(LEFT(_xlpm.vCityRaw,IFERROR(FIND(",",_xlpm.vCityRaw&amp;","),LEN(_xlpm.vCityRaw)+1)-1)),_xlpm.vProv,TRIM($K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06" s="4" t="str">
        <f>IF(AND(ISBLANK($B4206),ISBLANK($C4206)),"",IF(fund_fx = "USD",_xlfn.XLOOKUP($E4206,fx[currency_code],fx[rate],1), _xlfn.XLOOKUP($E4206,fx[currency_code],fx[rate],1)/_xlfn.XLOOKUP(fund_fx,fx[currency_code],fx[rate],1)))</f>
        <v/>
      </c>
    </row>
    <row r="4207" spans="2:52" ht="13.05" customHeight="1" x14ac:dyDescent="0.3">
      <c r="B4207" s="7"/>
      <c r="C4207" s="7"/>
      <c r="D4207" s="7"/>
      <c r="E4207" s="7"/>
      <c r="F4207" s="7"/>
      <c r="G4207" s="7"/>
      <c r="H4207" s="7"/>
      <c r="I4207" s="7"/>
      <c r="J4207" s="7"/>
      <c r="K4207" s="7"/>
      <c r="L4207" s="7"/>
      <c r="M4207" s="11"/>
      <c r="N4207" s="81"/>
      <c r="O4207" s="8"/>
      <c r="P4207" s="8"/>
      <c r="Q4207" s="8"/>
      <c r="R4207" s="183"/>
      <c r="S4207" s="81"/>
      <c r="T4207" s="200"/>
      <c r="U4207" s="13"/>
      <c r="V4207" s="7"/>
      <c r="W4207" s="7"/>
      <c r="X4207" s="7"/>
      <c r="Y4207" s="82"/>
      <c r="Z4207" s="82"/>
      <c r="AA4207" s="209"/>
      <c r="AB4207" s="209"/>
      <c r="AC4207" s="209"/>
      <c r="AD4207" s="8"/>
      <c r="AE4207" s="8"/>
      <c r="AF4207" s="8"/>
      <c r="AG4207" s="82"/>
      <c r="AH4207" s="82"/>
      <c r="AI4207" s="96"/>
      <c r="AJ4207" s="97"/>
      <c r="AK4207" s="7"/>
      <c r="AL4207" s="7"/>
      <c r="AM4207" s="7"/>
      <c r="AN4207" s="82"/>
      <c r="AO4207" s="82"/>
      <c r="AP4207" s="209"/>
      <c r="AQ4207" s="209"/>
      <c r="AR4207" s="209"/>
      <c r="AS4207" s="8"/>
      <c r="AT4207" s="8"/>
      <c r="AU4207" s="8"/>
      <c r="AV4207" s="10"/>
      <c r="AW4207" s="8"/>
      <c r="AX4207" s="100"/>
      <c r="AY4207" s="176" t="str">
        <f>_xlfn.LET(_xlpm.vID,$B4207,_xlpm.vName,$C4207,_xlpm.vCountry,TRIM($M4207&amp;""),_xlpm.vPostal,TRIM($L4207&amp;""),_xlpm.vCityRaw,TRIM($J4207&amp;""),_xlpm.vCity,TRIM(LEFT(_xlpm.vCityRaw,IFERROR(FIND(",",_xlpm.vCityRaw&amp;","),LEN(_xlpm.vCityRaw)+1)-1)),_xlpm.vProv,TRIM($K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07" s="4" t="str">
        <f>IF(AND(ISBLANK($B4207),ISBLANK($C4207)),"",IF(fund_fx = "USD",_xlfn.XLOOKUP($E4207,fx[currency_code],fx[rate],1), _xlfn.XLOOKUP($E4207,fx[currency_code],fx[rate],1)/_xlfn.XLOOKUP(fund_fx,fx[currency_code],fx[rate],1)))</f>
        <v/>
      </c>
    </row>
    <row r="4208" spans="2:52" ht="13.05" customHeight="1" x14ac:dyDescent="0.3">
      <c r="B4208" s="7"/>
      <c r="C4208" s="7"/>
      <c r="D4208" s="7"/>
      <c r="E4208" s="7"/>
      <c r="F4208" s="7"/>
      <c r="G4208" s="7"/>
      <c r="H4208" s="7"/>
      <c r="I4208" s="7"/>
      <c r="J4208" s="7"/>
      <c r="K4208" s="7"/>
      <c r="L4208" s="7"/>
      <c r="M4208" s="11"/>
      <c r="N4208" s="81"/>
      <c r="O4208" s="8"/>
      <c r="P4208" s="8"/>
      <c r="Q4208" s="8"/>
      <c r="R4208" s="183"/>
      <c r="S4208" s="81"/>
      <c r="T4208" s="200"/>
      <c r="U4208" s="13"/>
      <c r="V4208" s="7"/>
      <c r="W4208" s="7"/>
      <c r="X4208" s="7"/>
      <c r="Y4208" s="82"/>
      <c r="Z4208" s="82"/>
      <c r="AA4208" s="209"/>
      <c r="AB4208" s="209"/>
      <c r="AC4208" s="209"/>
      <c r="AD4208" s="8"/>
      <c r="AE4208" s="8"/>
      <c r="AF4208" s="8"/>
      <c r="AG4208" s="82"/>
      <c r="AH4208" s="82"/>
      <c r="AI4208" s="96"/>
      <c r="AJ4208" s="97"/>
      <c r="AK4208" s="7"/>
      <c r="AL4208" s="7"/>
      <c r="AM4208" s="7"/>
      <c r="AN4208" s="82"/>
      <c r="AO4208" s="82"/>
      <c r="AP4208" s="209"/>
      <c r="AQ4208" s="209"/>
      <c r="AR4208" s="209"/>
      <c r="AS4208" s="8"/>
      <c r="AT4208" s="8"/>
      <c r="AU4208" s="8"/>
      <c r="AV4208" s="10"/>
      <c r="AW4208" s="8"/>
      <c r="AX4208" s="100"/>
      <c r="AY4208" s="176" t="str">
        <f>_xlfn.LET(_xlpm.vID,$B4208,_xlpm.vName,$C4208,_xlpm.vCountry,TRIM($M4208&amp;""),_xlpm.vPostal,TRIM($L4208&amp;""),_xlpm.vCityRaw,TRIM($J4208&amp;""),_xlpm.vCity,TRIM(LEFT(_xlpm.vCityRaw,IFERROR(FIND(",",_xlpm.vCityRaw&amp;","),LEN(_xlpm.vCityRaw)+1)-1)),_xlpm.vProv,TRIM($K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08" s="4" t="str">
        <f>IF(AND(ISBLANK($B4208),ISBLANK($C4208)),"",IF(fund_fx = "USD",_xlfn.XLOOKUP($E4208,fx[currency_code],fx[rate],1), _xlfn.XLOOKUP($E4208,fx[currency_code],fx[rate],1)/_xlfn.XLOOKUP(fund_fx,fx[currency_code],fx[rate],1)))</f>
        <v/>
      </c>
    </row>
    <row r="4209" spans="2:52" ht="13.05" customHeight="1" x14ac:dyDescent="0.3">
      <c r="B4209" s="7"/>
      <c r="C4209" s="7"/>
      <c r="D4209" s="7"/>
      <c r="E4209" s="7"/>
      <c r="F4209" s="7"/>
      <c r="G4209" s="7"/>
      <c r="H4209" s="7"/>
      <c r="I4209" s="7"/>
      <c r="J4209" s="7"/>
      <c r="K4209" s="7"/>
      <c r="L4209" s="7"/>
      <c r="M4209" s="11"/>
      <c r="N4209" s="81"/>
      <c r="O4209" s="8"/>
      <c r="P4209" s="8"/>
      <c r="Q4209" s="8"/>
      <c r="R4209" s="183"/>
      <c r="S4209" s="81"/>
      <c r="T4209" s="200"/>
      <c r="U4209" s="13"/>
      <c r="V4209" s="7"/>
      <c r="W4209" s="7"/>
      <c r="X4209" s="7"/>
      <c r="Y4209" s="82"/>
      <c r="Z4209" s="82"/>
      <c r="AA4209" s="209"/>
      <c r="AB4209" s="209"/>
      <c r="AC4209" s="209"/>
      <c r="AD4209" s="8"/>
      <c r="AE4209" s="8"/>
      <c r="AF4209" s="8"/>
      <c r="AG4209" s="82"/>
      <c r="AH4209" s="82"/>
      <c r="AI4209" s="96"/>
      <c r="AJ4209" s="97"/>
      <c r="AK4209" s="7"/>
      <c r="AL4209" s="7"/>
      <c r="AM4209" s="7"/>
      <c r="AN4209" s="82"/>
      <c r="AO4209" s="82"/>
      <c r="AP4209" s="209"/>
      <c r="AQ4209" s="209"/>
      <c r="AR4209" s="209"/>
      <c r="AS4209" s="8"/>
      <c r="AT4209" s="8"/>
      <c r="AU4209" s="8"/>
      <c r="AV4209" s="10"/>
      <c r="AW4209" s="8"/>
      <c r="AX4209" s="100"/>
      <c r="AY4209" s="176" t="str">
        <f>_xlfn.LET(_xlpm.vID,$B4209,_xlpm.vName,$C4209,_xlpm.vCountry,TRIM($M4209&amp;""),_xlpm.vPostal,TRIM($L4209&amp;""),_xlpm.vCityRaw,TRIM($J4209&amp;""),_xlpm.vCity,TRIM(LEFT(_xlpm.vCityRaw,IFERROR(FIND(",",_xlpm.vCityRaw&amp;","),LEN(_xlpm.vCityRaw)+1)-1)),_xlpm.vProv,TRIM($K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09" s="4" t="str">
        <f>IF(AND(ISBLANK($B4209),ISBLANK($C4209)),"",IF(fund_fx = "USD",_xlfn.XLOOKUP($E4209,fx[currency_code],fx[rate],1), _xlfn.XLOOKUP($E4209,fx[currency_code],fx[rate],1)/_xlfn.XLOOKUP(fund_fx,fx[currency_code],fx[rate],1)))</f>
        <v/>
      </c>
    </row>
    <row r="4210" spans="2:52" ht="13.05" customHeight="1" x14ac:dyDescent="0.3">
      <c r="B4210" s="7"/>
      <c r="C4210" s="7"/>
      <c r="D4210" s="7"/>
      <c r="E4210" s="7"/>
      <c r="F4210" s="7"/>
      <c r="G4210" s="7"/>
      <c r="H4210" s="7"/>
      <c r="I4210" s="7"/>
      <c r="J4210" s="7"/>
      <c r="K4210" s="7"/>
      <c r="L4210" s="7"/>
      <c r="M4210" s="11"/>
      <c r="N4210" s="81"/>
      <c r="O4210" s="8"/>
      <c r="P4210" s="8"/>
      <c r="Q4210" s="8"/>
      <c r="R4210" s="183"/>
      <c r="S4210" s="81"/>
      <c r="T4210" s="200"/>
      <c r="U4210" s="13"/>
      <c r="V4210" s="7"/>
      <c r="W4210" s="7"/>
      <c r="X4210" s="7"/>
      <c r="Y4210" s="82"/>
      <c r="Z4210" s="82"/>
      <c r="AA4210" s="209"/>
      <c r="AB4210" s="209"/>
      <c r="AC4210" s="209"/>
      <c r="AD4210" s="8"/>
      <c r="AE4210" s="8"/>
      <c r="AF4210" s="8"/>
      <c r="AG4210" s="82"/>
      <c r="AH4210" s="82"/>
      <c r="AI4210" s="96"/>
      <c r="AJ4210" s="97"/>
      <c r="AK4210" s="7"/>
      <c r="AL4210" s="7"/>
      <c r="AM4210" s="7"/>
      <c r="AN4210" s="82"/>
      <c r="AO4210" s="82"/>
      <c r="AP4210" s="209"/>
      <c r="AQ4210" s="209"/>
      <c r="AR4210" s="209"/>
      <c r="AS4210" s="8"/>
      <c r="AT4210" s="8"/>
      <c r="AU4210" s="8"/>
      <c r="AV4210" s="10"/>
      <c r="AW4210" s="8"/>
      <c r="AX4210" s="100"/>
      <c r="AY4210" s="176" t="str">
        <f>_xlfn.LET(_xlpm.vID,$B4210,_xlpm.vName,$C4210,_xlpm.vCountry,TRIM($M4210&amp;""),_xlpm.vPostal,TRIM($L4210&amp;""),_xlpm.vCityRaw,TRIM($J4210&amp;""),_xlpm.vCity,TRIM(LEFT(_xlpm.vCityRaw,IFERROR(FIND(",",_xlpm.vCityRaw&amp;","),LEN(_xlpm.vCityRaw)+1)-1)),_xlpm.vProv,TRIM($K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10" s="4" t="str">
        <f>IF(AND(ISBLANK($B4210),ISBLANK($C4210)),"",IF(fund_fx = "USD",_xlfn.XLOOKUP($E4210,fx[currency_code],fx[rate],1), _xlfn.XLOOKUP($E4210,fx[currency_code],fx[rate],1)/_xlfn.XLOOKUP(fund_fx,fx[currency_code],fx[rate],1)))</f>
        <v/>
      </c>
    </row>
    <row r="4211" spans="2:52" ht="13.05" customHeight="1" x14ac:dyDescent="0.3">
      <c r="B4211" s="7"/>
      <c r="C4211" s="7"/>
      <c r="D4211" s="7"/>
      <c r="E4211" s="7"/>
      <c r="F4211" s="7"/>
      <c r="G4211" s="7"/>
      <c r="H4211" s="7"/>
      <c r="I4211" s="7"/>
      <c r="J4211" s="7"/>
      <c r="K4211" s="7"/>
      <c r="L4211" s="7"/>
      <c r="M4211" s="11"/>
      <c r="N4211" s="81"/>
      <c r="O4211" s="8"/>
      <c r="P4211" s="8"/>
      <c r="Q4211" s="8"/>
      <c r="R4211" s="183"/>
      <c r="S4211" s="81"/>
      <c r="T4211" s="200"/>
      <c r="U4211" s="13"/>
      <c r="V4211" s="7"/>
      <c r="W4211" s="7"/>
      <c r="X4211" s="7"/>
      <c r="Y4211" s="82"/>
      <c r="Z4211" s="82"/>
      <c r="AA4211" s="209"/>
      <c r="AB4211" s="209"/>
      <c r="AC4211" s="209"/>
      <c r="AD4211" s="8"/>
      <c r="AE4211" s="8"/>
      <c r="AF4211" s="8"/>
      <c r="AG4211" s="82"/>
      <c r="AH4211" s="82"/>
      <c r="AI4211" s="96"/>
      <c r="AJ4211" s="97"/>
      <c r="AK4211" s="7"/>
      <c r="AL4211" s="7"/>
      <c r="AM4211" s="7"/>
      <c r="AN4211" s="82"/>
      <c r="AO4211" s="82"/>
      <c r="AP4211" s="209"/>
      <c r="AQ4211" s="209"/>
      <c r="AR4211" s="209"/>
      <c r="AS4211" s="8"/>
      <c r="AT4211" s="8"/>
      <c r="AU4211" s="8"/>
      <c r="AV4211" s="10"/>
      <c r="AW4211" s="8"/>
      <c r="AX4211" s="100"/>
      <c r="AY4211" s="176" t="str">
        <f>_xlfn.LET(_xlpm.vID,$B4211,_xlpm.vName,$C4211,_xlpm.vCountry,TRIM($M4211&amp;""),_xlpm.vPostal,TRIM($L4211&amp;""),_xlpm.vCityRaw,TRIM($J4211&amp;""),_xlpm.vCity,TRIM(LEFT(_xlpm.vCityRaw,IFERROR(FIND(",",_xlpm.vCityRaw&amp;","),LEN(_xlpm.vCityRaw)+1)-1)),_xlpm.vProv,TRIM($K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11" s="4" t="str">
        <f>IF(AND(ISBLANK($B4211),ISBLANK($C4211)),"",IF(fund_fx = "USD",_xlfn.XLOOKUP($E4211,fx[currency_code],fx[rate],1), _xlfn.XLOOKUP($E4211,fx[currency_code],fx[rate],1)/_xlfn.XLOOKUP(fund_fx,fx[currency_code],fx[rate],1)))</f>
        <v/>
      </c>
    </row>
    <row r="4212" spans="2:52" ht="13.05" customHeight="1" x14ac:dyDescent="0.3">
      <c r="B4212" s="7"/>
      <c r="C4212" s="7"/>
      <c r="D4212" s="7"/>
      <c r="E4212" s="7"/>
      <c r="F4212" s="7"/>
      <c r="G4212" s="7"/>
      <c r="H4212" s="7"/>
      <c r="I4212" s="7"/>
      <c r="J4212" s="7"/>
      <c r="K4212" s="7"/>
      <c r="L4212" s="7"/>
      <c r="M4212" s="11"/>
      <c r="N4212" s="81"/>
      <c r="O4212" s="8"/>
      <c r="P4212" s="8"/>
      <c r="Q4212" s="8"/>
      <c r="R4212" s="183"/>
      <c r="S4212" s="81"/>
      <c r="T4212" s="200"/>
      <c r="U4212" s="13"/>
      <c r="V4212" s="7"/>
      <c r="W4212" s="7"/>
      <c r="X4212" s="7"/>
      <c r="Y4212" s="82"/>
      <c r="Z4212" s="82"/>
      <c r="AA4212" s="209"/>
      <c r="AB4212" s="209"/>
      <c r="AC4212" s="209"/>
      <c r="AD4212" s="8"/>
      <c r="AE4212" s="8"/>
      <c r="AF4212" s="8"/>
      <c r="AG4212" s="82"/>
      <c r="AH4212" s="82"/>
      <c r="AI4212" s="96"/>
      <c r="AJ4212" s="97"/>
      <c r="AK4212" s="7"/>
      <c r="AL4212" s="7"/>
      <c r="AM4212" s="7"/>
      <c r="AN4212" s="82"/>
      <c r="AO4212" s="82"/>
      <c r="AP4212" s="209"/>
      <c r="AQ4212" s="209"/>
      <c r="AR4212" s="209"/>
      <c r="AS4212" s="8"/>
      <c r="AT4212" s="8"/>
      <c r="AU4212" s="8"/>
      <c r="AV4212" s="10"/>
      <c r="AW4212" s="8"/>
      <c r="AX4212" s="100"/>
      <c r="AY4212" s="176" t="str">
        <f>_xlfn.LET(_xlpm.vID,$B4212,_xlpm.vName,$C4212,_xlpm.vCountry,TRIM($M4212&amp;""),_xlpm.vPostal,TRIM($L4212&amp;""),_xlpm.vCityRaw,TRIM($J4212&amp;""),_xlpm.vCity,TRIM(LEFT(_xlpm.vCityRaw,IFERROR(FIND(",",_xlpm.vCityRaw&amp;","),LEN(_xlpm.vCityRaw)+1)-1)),_xlpm.vProv,TRIM($K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12" s="4" t="str">
        <f>IF(AND(ISBLANK($B4212),ISBLANK($C4212)),"",IF(fund_fx = "USD",_xlfn.XLOOKUP($E4212,fx[currency_code],fx[rate],1), _xlfn.XLOOKUP($E4212,fx[currency_code],fx[rate],1)/_xlfn.XLOOKUP(fund_fx,fx[currency_code],fx[rate],1)))</f>
        <v/>
      </c>
    </row>
    <row r="4213" spans="2:52" ht="13.05" customHeight="1" x14ac:dyDescent="0.3">
      <c r="B4213" s="7"/>
      <c r="C4213" s="7"/>
      <c r="D4213" s="7"/>
      <c r="E4213" s="7"/>
      <c r="F4213" s="7"/>
      <c r="G4213" s="7"/>
      <c r="H4213" s="7"/>
      <c r="I4213" s="7"/>
      <c r="J4213" s="7"/>
      <c r="K4213" s="7"/>
      <c r="L4213" s="7"/>
      <c r="M4213" s="11"/>
      <c r="N4213" s="81"/>
      <c r="O4213" s="8"/>
      <c r="P4213" s="8"/>
      <c r="Q4213" s="8"/>
      <c r="R4213" s="183"/>
      <c r="S4213" s="81"/>
      <c r="T4213" s="200"/>
      <c r="U4213" s="13"/>
      <c r="V4213" s="7"/>
      <c r="W4213" s="7"/>
      <c r="X4213" s="7"/>
      <c r="Y4213" s="82"/>
      <c r="Z4213" s="82"/>
      <c r="AA4213" s="209"/>
      <c r="AB4213" s="209"/>
      <c r="AC4213" s="209"/>
      <c r="AD4213" s="8"/>
      <c r="AE4213" s="8"/>
      <c r="AF4213" s="8"/>
      <c r="AG4213" s="82"/>
      <c r="AH4213" s="82"/>
      <c r="AI4213" s="96"/>
      <c r="AJ4213" s="97"/>
      <c r="AK4213" s="7"/>
      <c r="AL4213" s="7"/>
      <c r="AM4213" s="7"/>
      <c r="AN4213" s="82"/>
      <c r="AO4213" s="82"/>
      <c r="AP4213" s="209"/>
      <c r="AQ4213" s="209"/>
      <c r="AR4213" s="209"/>
      <c r="AS4213" s="8"/>
      <c r="AT4213" s="8"/>
      <c r="AU4213" s="8"/>
      <c r="AV4213" s="10"/>
      <c r="AW4213" s="8"/>
      <c r="AX4213" s="100"/>
      <c r="AY4213" s="176" t="str">
        <f>_xlfn.LET(_xlpm.vID,$B4213,_xlpm.vName,$C4213,_xlpm.vCountry,TRIM($M4213&amp;""),_xlpm.vPostal,TRIM($L4213&amp;""),_xlpm.vCityRaw,TRIM($J4213&amp;""),_xlpm.vCity,TRIM(LEFT(_xlpm.vCityRaw,IFERROR(FIND(",",_xlpm.vCityRaw&amp;","),LEN(_xlpm.vCityRaw)+1)-1)),_xlpm.vProv,TRIM($K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13" s="4" t="str">
        <f>IF(AND(ISBLANK($B4213),ISBLANK($C4213)),"",IF(fund_fx = "USD",_xlfn.XLOOKUP($E4213,fx[currency_code],fx[rate],1), _xlfn.XLOOKUP($E4213,fx[currency_code],fx[rate],1)/_xlfn.XLOOKUP(fund_fx,fx[currency_code],fx[rate],1)))</f>
        <v/>
      </c>
    </row>
    <row r="4214" spans="2:52" ht="13.05" customHeight="1" x14ac:dyDescent="0.3">
      <c r="B4214" s="7"/>
      <c r="C4214" s="7"/>
      <c r="D4214" s="7"/>
      <c r="E4214" s="7"/>
      <c r="F4214" s="7"/>
      <c r="G4214" s="7"/>
      <c r="H4214" s="7"/>
      <c r="I4214" s="7"/>
      <c r="J4214" s="7"/>
      <c r="K4214" s="7"/>
      <c r="L4214" s="7"/>
      <c r="M4214" s="11"/>
      <c r="N4214" s="81"/>
      <c r="O4214" s="8"/>
      <c r="P4214" s="8"/>
      <c r="Q4214" s="8"/>
      <c r="R4214" s="183"/>
      <c r="S4214" s="81"/>
      <c r="T4214" s="200"/>
      <c r="U4214" s="13"/>
      <c r="V4214" s="7"/>
      <c r="W4214" s="7"/>
      <c r="X4214" s="7"/>
      <c r="Y4214" s="82"/>
      <c r="Z4214" s="82"/>
      <c r="AA4214" s="209"/>
      <c r="AB4214" s="209"/>
      <c r="AC4214" s="209"/>
      <c r="AD4214" s="8"/>
      <c r="AE4214" s="8"/>
      <c r="AF4214" s="8"/>
      <c r="AG4214" s="82"/>
      <c r="AH4214" s="82"/>
      <c r="AI4214" s="96"/>
      <c r="AJ4214" s="97"/>
      <c r="AK4214" s="7"/>
      <c r="AL4214" s="7"/>
      <c r="AM4214" s="7"/>
      <c r="AN4214" s="82"/>
      <c r="AO4214" s="82"/>
      <c r="AP4214" s="209"/>
      <c r="AQ4214" s="209"/>
      <c r="AR4214" s="209"/>
      <c r="AS4214" s="8"/>
      <c r="AT4214" s="8"/>
      <c r="AU4214" s="8"/>
      <c r="AV4214" s="10"/>
      <c r="AW4214" s="8"/>
      <c r="AX4214" s="100"/>
      <c r="AY4214" s="176" t="str">
        <f>_xlfn.LET(_xlpm.vID,$B4214,_xlpm.vName,$C4214,_xlpm.vCountry,TRIM($M4214&amp;""),_xlpm.vPostal,TRIM($L4214&amp;""),_xlpm.vCityRaw,TRIM($J4214&amp;""),_xlpm.vCity,TRIM(LEFT(_xlpm.vCityRaw,IFERROR(FIND(",",_xlpm.vCityRaw&amp;","),LEN(_xlpm.vCityRaw)+1)-1)),_xlpm.vProv,TRIM($K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14" s="4" t="str">
        <f>IF(AND(ISBLANK($B4214),ISBLANK($C4214)),"",IF(fund_fx = "USD",_xlfn.XLOOKUP($E4214,fx[currency_code],fx[rate],1), _xlfn.XLOOKUP($E4214,fx[currency_code],fx[rate],1)/_xlfn.XLOOKUP(fund_fx,fx[currency_code],fx[rate],1)))</f>
        <v/>
      </c>
    </row>
    <row r="4215" spans="2:52" ht="13.05" customHeight="1" x14ac:dyDescent="0.3">
      <c r="B4215" s="7"/>
      <c r="C4215" s="7"/>
      <c r="D4215" s="7"/>
      <c r="E4215" s="7"/>
      <c r="F4215" s="7"/>
      <c r="G4215" s="7"/>
      <c r="H4215" s="7"/>
      <c r="I4215" s="7"/>
      <c r="J4215" s="7"/>
      <c r="K4215" s="7"/>
      <c r="L4215" s="7"/>
      <c r="M4215" s="11"/>
      <c r="N4215" s="81"/>
      <c r="O4215" s="8"/>
      <c r="P4215" s="8"/>
      <c r="Q4215" s="8"/>
      <c r="R4215" s="183"/>
      <c r="S4215" s="81"/>
      <c r="T4215" s="200"/>
      <c r="U4215" s="13"/>
      <c r="V4215" s="7"/>
      <c r="W4215" s="7"/>
      <c r="X4215" s="7"/>
      <c r="Y4215" s="82"/>
      <c r="Z4215" s="82"/>
      <c r="AA4215" s="209"/>
      <c r="AB4215" s="209"/>
      <c r="AC4215" s="209"/>
      <c r="AD4215" s="8"/>
      <c r="AE4215" s="8"/>
      <c r="AF4215" s="8"/>
      <c r="AG4215" s="82"/>
      <c r="AH4215" s="82"/>
      <c r="AI4215" s="96"/>
      <c r="AJ4215" s="97"/>
      <c r="AK4215" s="7"/>
      <c r="AL4215" s="7"/>
      <c r="AM4215" s="7"/>
      <c r="AN4215" s="82"/>
      <c r="AO4215" s="82"/>
      <c r="AP4215" s="209"/>
      <c r="AQ4215" s="209"/>
      <c r="AR4215" s="209"/>
      <c r="AS4215" s="8"/>
      <c r="AT4215" s="8"/>
      <c r="AU4215" s="8"/>
      <c r="AV4215" s="10"/>
      <c r="AW4215" s="8"/>
      <c r="AX4215" s="100"/>
      <c r="AY4215" s="176" t="str">
        <f>_xlfn.LET(_xlpm.vID,$B4215,_xlpm.vName,$C4215,_xlpm.vCountry,TRIM($M4215&amp;""),_xlpm.vPostal,TRIM($L4215&amp;""),_xlpm.vCityRaw,TRIM($J4215&amp;""),_xlpm.vCity,TRIM(LEFT(_xlpm.vCityRaw,IFERROR(FIND(",",_xlpm.vCityRaw&amp;","),LEN(_xlpm.vCityRaw)+1)-1)),_xlpm.vProv,TRIM($K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15" s="4" t="str">
        <f>IF(AND(ISBLANK($B4215),ISBLANK($C4215)),"",IF(fund_fx = "USD",_xlfn.XLOOKUP($E4215,fx[currency_code],fx[rate],1), _xlfn.XLOOKUP($E4215,fx[currency_code],fx[rate],1)/_xlfn.XLOOKUP(fund_fx,fx[currency_code],fx[rate],1)))</f>
        <v/>
      </c>
    </row>
    <row r="4216" spans="2:52" ht="13.05" customHeight="1" x14ac:dyDescent="0.3">
      <c r="B4216" s="7"/>
      <c r="C4216" s="7"/>
      <c r="D4216" s="7"/>
      <c r="E4216" s="7"/>
      <c r="F4216" s="7"/>
      <c r="G4216" s="7"/>
      <c r="H4216" s="7"/>
      <c r="I4216" s="7"/>
      <c r="J4216" s="7"/>
      <c r="K4216" s="7"/>
      <c r="L4216" s="7"/>
      <c r="M4216" s="11"/>
      <c r="N4216" s="81"/>
      <c r="O4216" s="8"/>
      <c r="P4216" s="8"/>
      <c r="Q4216" s="8"/>
      <c r="R4216" s="183"/>
      <c r="S4216" s="81"/>
      <c r="T4216" s="200"/>
      <c r="U4216" s="13"/>
      <c r="V4216" s="7"/>
      <c r="W4216" s="7"/>
      <c r="X4216" s="7"/>
      <c r="Y4216" s="82"/>
      <c r="Z4216" s="82"/>
      <c r="AA4216" s="209"/>
      <c r="AB4216" s="209"/>
      <c r="AC4216" s="209"/>
      <c r="AD4216" s="8"/>
      <c r="AE4216" s="8"/>
      <c r="AF4216" s="8"/>
      <c r="AG4216" s="82"/>
      <c r="AH4216" s="82"/>
      <c r="AI4216" s="96"/>
      <c r="AJ4216" s="97"/>
      <c r="AK4216" s="7"/>
      <c r="AL4216" s="7"/>
      <c r="AM4216" s="7"/>
      <c r="AN4216" s="82"/>
      <c r="AO4216" s="82"/>
      <c r="AP4216" s="209"/>
      <c r="AQ4216" s="209"/>
      <c r="AR4216" s="209"/>
      <c r="AS4216" s="8"/>
      <c r="AT4216" s="8"/>
      <c r="AU4216" s="8"/>
      <c r="AV4216" s="10"/>
      <c r="AW4216" s="8"/>
      <c r="AX4216" s="100"/>
      <c r="AY4216" s="176" t="str">
        <f>_xlfn.LET(_xlpm.vID,$B4216,_xlpm.vName,$C4216,_xlpm.vCountry,TRIM($M4216&amp;""),_xlpm.vPostal,TRIM($L4216&amp;""),_xlpm.vCityRaw,TRIM($J4216&amp;""),_xlpm.vCity,TRIM(LEFT(_xlpm.vCityRaw,IFERROR(FIND(",",_xlpm.vCityRaw&amp;","),LEN(_xlpm.vCityRaw)+1)-1)),_xlpm.vProv,TRIM($K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16" s="4" t="str">
        <f>IF(AND(ISBLANK($B4216),ISBLANK($C4216)),"",IF(fund_fx = "USD",_xlfn.XLOOKUP($E4216,fx[currency_code],fx[rate],1), _xlfn.XLOOKUP($E4216,fx[currency_code],fx[rate],1)/_xlfn.XLOOKUP(fund_fx,fx[currency_code],fx[rate],1)))</f>
        <v/>
      </c>
    </row>
    <row r="4217" spans="2:52" ht="13.05" customHeight="1" x14ac:dyDescent="0.3">
      <c r="B4217" s="7"/>
      <c r="C4217" s="7"/>
      <c r="D4217" s="7"/>
      <c r="E4217" s="7"/>
      <c r="F4217" s="7"/>
      <c r="G4217" s="7"/>
      <c r="H4217" s="7"/>
      <c r="I4217" s="7"/>
      <c r="J4217" s="7"/>
      <c r="K4217" s="7"/>
      <c r="L4217" s="7"/>
      <c r="M4217" s="11"/>
      <c r="N4217" s="81"/>
      <c r="O4217" s="8"/>
      <c r="P4217" s="8"/>
      <c r="Q4217" s="8"/>
      <c r="R4217" s="183"/>
      <c r="S4217" s="81"/>
      <c r="T4217" s="200"/>
      <c r="U4217" s="13"/>
      <c r="V4217" s="7"/>
      <c r="W4217" s="7"/>
      <c r="X4217" s="7"/>
      <c r="Y4217" s="82"/>
      <c r="Z4217" s="82"/>
      <c r="AA4217" s="209"/>
      <c r="AB4217" s="209"/>
      <c r="AC4217" s="209"/>
      <c r="AD4217" s="8"/>
      <c r="AE4217" s="8"/>
      <c r="AF4217" s="8"/>
      <c r="AG4217" s="82"/>
      <c r="AH4217" s="82"/>
      <c r="AI4217" s="96"/>
      <c r="AJ4217" s="97"/>
      <c r="AK4217" s="7"/>
      <c r="AL4217" s="7"/>
      <c r="AM4217" s="7"/>
      <c r="AN4217" s="82"/>
      <c r="AO4217" s="82"/>
      <c r="AP4217" s="209"/>
      <c r="AQ4217" s="209"/>
      <c r="AR4217" s="209"/>
      <c r="AS4217" s="8"/>
      <c r="AT4217" s="8"/>
      <c r="AU4217" s="8"/>
      <c r="AV4217" s="10"/>
      <c r="AW4217" s="8"/>
      <c r="AX4217" s="100"/>
      <c r="AY4217" s="176" t="str">
        <f>_xlfn.LET(_xlpm.vID,$B4217,_xlpm.vName,$C4217,_xlpm.vCountry,TRIM($M4217&amp;""),_xlpm.vPostal,TRIM($L4217&amp;""),_xlpm.vCityRaw,TRIM($J4217&amp;""),_xlpm.vCity,TRIM(LEFT(_xlpm.vCityRaw,IFERROR(FIND(",",_xlpm.vCityRaw&amp;","),LEN(_xlpm.vCityRaw)+1)-1)),_xlpm.vProv,TRIM($K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17" s="4" t="str">
        <f>IF(AND(ISBLANK($B4217),ISBLANK($C4217)),"",IF(fund_fx = "USD",_xlfn.XLOOKUP($E4217,fx[currency_code],fx[rate],1), _xlfn.XLOOKUP($E4217,fx[currency_code],fx[rate],1)/_xlfn.XLOOKUP(fund_fx,fx[currency_code],fx[rate],1)))</f>
        <v/>
      </c>
    </row>
    <row r="4218" spans="2:52" ht="13.05" customHeight="1" x14ac:dyDescent="0.3">
      <c r="B4218" s="7"/>
      <c r="C4218" s="7"/>
      <c r="D4218" s="7"/>
      <c r="E4218" s="7"/>
      <c r="F4218" s="7"/>
      <c r="G4218" s="7"/>
      <c r="H4218" s="7"/>
      <c r="I4218" s="7"/>
      <c r="J4218" s="7"/>
      <c r="K4218" s="7"/>
      <c r="L4218" s="7"/>
      <c r="M4218" s="11"/>
      <c r="N4218" s="81"/>
      <c r="O4218" s="8"/>
      <c r="P4218" s="8"/>
      <c r="Q4218" s="8"/>
      <c r="R4218" s="183"/>
      <c r="S4218" s="81"/>
      <c r="T4218" s="200"/>
      <c r="U4218" s="13"/>
      <c r="V4218" s="7"/>
      <c r="W4218" s="7"/>
      <c r="X4218" s="7"/>
      <c r="Y4218" s="82"/>
      <c r="Z4218" s="82"/>
      <c r="AA4218" s="209"/>
      <c r="AB4218" s="209"/>
      <c r="AC4218" s="209"/>
      <c r="AD4218" s="8"/>
      <c r="AE4218" s="8"/>
      <c r="AF4218" s="8"/>
      <c r="AG4218" s="82"/>
      <c r="AH4218" s="82"/>
      <c r="AI4218" s="96"/>
      <c r="AJ4218" s="97"/>
      <c r="AK4218" s="7"/>
      <c r="AL4218" s="7"/>
      <c r="AM4218" s="7"/>
      <c r="AN4218" s="82"/>
      <c r="AO4218" s="82"/>
      <c r="AP4218" s="209"/>
      <c r="AQ4218" s="209"/>
      <c r="AR4218" s="209"/>
      <c r="AS4218" s="8"/>
      <c r="AT4218" s="8"/>
      <c r="AU4218" s="8"/>
      <c r="AV4218" s="10"/>
      <c r="AW4218" s="8"/>
      <c r="AX4218" s="100"/>
      <c r="AY4218" s="176" t="str">
        <f>_xlfn.LET(_xlpm.vID,$B4218,_xlpm.vName,$C4218,_xlpm.vCountry,TRIM($M4218&amp;""),_xlpm.vPostal,TRIM($L4218&amp;""),_xlpm.vCityRaw,TRIM($J4218&amp;""),_xlpm.vCity,TRIM(LEFT(_xlpm.vCityRaw,IFERROR(FIND(",",_xlpm.vCityRaw&amp;","),LEN(_xlpm.vCityRaw)+1)-1)),_xlpm.vProv,TRIM($K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18" s="4" t="str">
        <f>IF(AND(ISBLANK($B4218),ISBLANK($C4218)),"",IF(fund_fx = "USD",_xlfn.XLOOKUP($E4218,fx[currency_code],fx[rate],1), _xlfn.XLOOKUP($E4218,fx[currency_code],fx[rate],1)/_xlfn.XLOOKUP(fund_fx,fx[currency_code],fx[rate],1)))</f>
        <v/>
      </c>
    </row>
    <row r="4219" spans="2:52" ht="13.05" customHeight="1" x14ac:dyDescent="0.3">
      <c r="B4219" s="7"/>
      <c r="C4219" s="7"/>
      <c r="D4219" s="7"/>
      <c r="E4219" s="7"/>
      <c r="F4219" s="7"/>
      <c r="G4219" s="7"/>
      <c r="H4219" s="7"/>
      <c r="I4219" s="7"/>
      <c r="J4219" s="7"/>
      <c r="K4219" s="7"/>
      <c r="L4219" s="7"/>
      <c r="M4219" s="11"/>
      <c r="N4219" s="81"/>
      <c r="O4219" s="8"/>
      <c r="P4219" s="8"/>
      <c r="Q4219" s="8"/>
      <c r="R4219" s="183"/>
      <c r="S4219" s="81"/>
      <c r="T4219" s="200"/>
      <c r="U4219" s="13"/>
      <c r="V4219" s="7"/>
      <c r="W4219" s="7"/>
      <c r="X4219" s="7"/>
      <c r="Y4219" s="82"/>
      <c r="Z4219" s="82"/>
      <c r="AA4219" s="209"/>
      <c r="AB4219" s="209"/>
      <c r="AC4219" s="209"/>
      <c r="AD4219" s="8"/>
      <c r="AE4219" s="8"/>
      <c r="AF4219" s="8"/>
      <c r="AG4219" s="82"/>
      <c r="AH4219" s="82"/>
      <c r="AI4219" s="96"/>
      <c r="AJ4219" s="97"/>
      <c r="AK4219" s="7"/>
      <c r="AL4219" s="7"/>
      <c r="AM4219" s="7"/>
      <c r="AN4219" s="82"/>
      <c r="AO4219" s="82"/>
      <c r="AP4219" s="209"/>
      <c r="AQ4219" s="209"/>
      <c r="AR4219" s="209"/>
      <c r="AS4219" s="8"/>
      <c r="AT4219" s="8"/>
      <c r="AU4219" s="8"/>
      <c r="AV4219" s="10"/>
      <c r="AW4219" s="8"/>
      <c r="AX4219" s="100"/>
      <c r="AY4219" s="176" t="str">
        <f>_xlfn.LET(_xlpm.vID,$B4219,_xlpm.vName,$C4219,_xlpm.vCountry,TRIM($M4219&amp;""),_xlpm.vPostal,TRIM($L4219&amp;""),_xlpm.vCityRaw,TRIM($J4219&amp;""),_xlpm.vCity,TRIM(LEFT(_xlpm.vCityRaw,IFERROR(FIND(",",_xlpm.vCityRaw&amp;","),LEN(_xlpm.vCityRaw)+1)-1)),_xlpm.vProv,TRIM($K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19" s="4" t="str">
        <f>IF(AND(ISBLANK($B4219),ISBLANK($C4219)),"",IF(fund_fx = "USD",_xlfn.XLOOKUP($E4219,fx[currency_code],fx[rate],1), _xlfn.XLOOKUP($E4219,fx[currency_code],fx[rate],1)/_xlfn.XLOOKUP(fund_fx,fx[currency_code],fx[rate],1)))</f>
        <v/>
      </c>
    </row>
    <row r="4220" spans="2:52" ht="13.05" customHeight="1" x14ac:dyDescent="0.3">
      <c r="B4220" s="7"/>
      <c r="C4220" s="7"/>
      <c r="D4220" s="7"/>
      <c r="E4220" s="7"/>
      <c r="F4220" s="7"/>
      <c r="G4220" s="7"/>
      <c r="H4220" s="7"/>
      <c r="I4220" s="7"/>
      <c r="J4220" s="7"/>
      <c r="K4220" s="7"/>
      <c r="L4220" s="7"/>
      <c r="M4220" s="11"/>
      <c r="N4220" s="81"/>
      <c r="O4220" s="8"/>
      <c r="P4220" s="8"/>
      <c r="Q4220" s="8"/>
      <c r="R4220" s="183"/>
      <c r="S4220" s="81"/>
      <c r="T4220" s="200"/>
      <c r="U4220" s="13"/>
      <c r="V4220" s="7"/>
      <c r="W4220" s="7"/>
      <c r="X4220" s="7"/>
      <c r="Y4220" s="82"/>
      <c r="Z4220" s="82"/>
      <c r="AA4220" s="209"/>
      <c r="AB4220" s="209"/>
      <c r="AC4220" s="209"/>
      <c r="AD4220" s="8"/>
      <c r="AE4220" s="8"/>
      <c r="AF4220" s="8"/>
      <c r="AG4220" s="82"/>
      <c r="AH4220" s="82"/>
      <c r="AI4220" s="96"/>
      <c r="AJ4220" s="97"/>
      <c r="AK4220" s="7"/>
      <c r="AL4220" s="7"/>
      <c r="AM4220" s="7"/>
      <c r="AN4220" s="82"/>
      <c r="AO4220" s="82"/>
      <c r="AP4220" s="209"/>
      <c r="AQ4220" s="209"/>
      <c r="AR4220" s="209"/>
      <c r="AS4220" s="8"/>
      <c r="AT4220" s="8"/>
      <c r="AU4220" s="8"/>
      <c r="AV4220" s="10"/>
      <c r="AW4220" s="8"/>
      <c r="AX4220" s="100"/>
      <c r="AY4220" s="176" t="str">
        <f>_xlfn.LET(_xlpm.vID,$B4220,_xlpm.vName,$C4220,_xlpm.vCountry,TRIM($M4220&amp;""),_xlpm.vPostal,TRIM($L4220&amp;""),_xlpm.vCityRaw,TRIM($J4220&amp;""),_xlpm.vCity,TRIM(LEFT(_xlpm.vCityRaw,IFERROR(FIND(",",_xlpm.vCityRaw&amp;","),LEN(_xlpm.vCityRaw)+1)-1)),_xlpm.vProv,TRIM($K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20" s="4" t="str">
        <f>IF(AND(ISBLANK($B4220),ISBLANK($C4220)),"",IF(fund_fx = "USD",_xlfn.XLOOKUP($E4220,fx[currency_code],fx[rate],1), _xlfn.XLOOKUP($E4220,fx[currency_code],fx[rate],1)/_xlfn.XLOOKUP(fund_fx,fx[currency_code],fx[rate],1)))</f>
        <v/>
      </c>
    </row>
    <row r="4221" spans="2:52" ht="13.05" customHeight="1" x14ac:dyDescent="0.3">
      <c r="B4221" s="7"/>
      <c r="C4221" s="7"/>
      <c r="D4221" s="7"/>
      <c r="E4221" s="7"/>
      <c r="F4221" s="7"/>
      <c r="G4221" s="7"/>
      <c r="H4221" s="7"/>
      <c r="I4221" s="7"/>
      <c r="J4221" s="7"/>
      <c r="K4221" s="7"/>
      <c r="L4221" s="7"/>
      <c r="M4221" s="11"/>
      <c r="N4221" s="81"/>
      <c r="O4221" s="8"/>
      <c r="P4221" s="8"/>
      <c r="Q4221" s="8"/>
      <c r="R4221" s="183"/>
      <c r="S4221" s="81"/>
      <c r="T4221" s="200"/>
      <c r="U4221" s="13"/>
      <c r="V4221" s="7"/>
      <c r="W4221" s="7"/>
      <c r="X4221" s="7"/>
      <c r="Y4221" s="82"/>
      <c r="Z4221" s="82"/>
      <c r="AA4221" s="209"/>
      <c r="AB4221" s="209"/>
      <c r="AC4221" s="209"/>
      <c r="AD4221" s="8"/>
      <c r="AE4221" s="8"/>
      <c r="AF4221" s="8"/>
      <c r="AG4221" s="82"/>
      <c r="AH4221" s="82"/>
      <c r="AI4221" s="96"/>
      <c r="AJ4221" s="97"/>
      <c r="AK4221" s="7"/>
      <c r="AL4221" s="7"/>
      <c r="AM4221" s="7"/>
      <c r="AN4221" s="82"/>
      <c r="AO4221" s="82"/>
      <c r="AP4221" s="209"/>
      <c r="AQ4221" s="209"/>
      <c r="AR4221" s="209"/>
      <c r="AS4221" s="8"/>
      <c r="AT4221" s="8"/>
      <c r="AU4221" s="8"/>
      <c r="AV4221" s="10"/>
      <c r="AW4221" s="8"/>
      <c r="AX4221" s="100"/>
      <c r="AY4221" s="176" t="str">
        <f>_xlfn.LET(_xlpm.vID,$B4221,_xlpm.vName,$C4221,_xlpm.vCountry,TRIM($M4221&amp;""),_xlpm.vPostal,TRIM($L4221&amp;""),_xlpm.vCityRaw,TRIM($J4221&amp;""),_xlpm.vCity,TRIM(LEFT(_xlpm.vCityRaw,IFERROR(FIND(",",_xlpm.vCityRaw&amp;","),LEN(_xlpm.vCityRaw)+1)-1)),_xlpm.vProv,TRIM($K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21" s="4" t="str">
        <f>IF(AND(ISBLANK($B4221),ISBLANK($C4221)),"",IF(fund_fx = "USD",_xlfn.XLOOKUP($E4221,fx[currency_code],fx[rate],1), _xlfn.XLOOKUP($E4221,fx[currency_code],fx[rate],1)/_xlfn.XLOOKUP(fund_fx,fx[currency_code],fx[rate],1)))</f>
        <v/>
      </c>
    </row>
    <row r="4222" spans="2:52" ht="13.05" customHeight="1" x14ac:dyDescent="0.3">
      <c r="B4222" s="7"/>
      <c r="C4222" s="7"/>
      <c r="D4222" s="7"/>
      <c r="E4222" s="7"/>
      <c r="F4222" s="7"/>
      <c r="G4222" s="7"/>
      <c r="H4222" s="7"/>
      <c r="I4222" s="7"/>
      <c r="J4222" s="7"/>
      <c r="K4222" s="7"/>
      <c r="L4222" s="7"/>
      <c r="M4222" s="11"/>
      <c r="N4222" s="81"/>
      <c r="O4222" s="8"/>
      <c r="P4222" s="8"/>
      <c r="Q4222" s="8"/>
      <c r="R4222" s="183"/>
      <c r="S4222" s="81"/>
      <c r="T4222" s="200"/>
      <c r="U4222" s="13"/>
      <c r="V4222" s="7"/>
      <c r="W4222" s="7"/>
      <c r="X4222" s="7"/>
      <c r="Y4222" s="82"/>
      <c r="Z4222" s="82"/>
      <c r="AA4222" s="209"/>
      <c r="AB4222" s="209"/>
      <c r="AC4222" s="209"/>
      <c r="AD4222" s="8"/>
      <c r="AE4222" s="8"/>
      <c r="AF4222" s="8"/>
      <c r="AG4222" s="82"/>
      <c r="AH4222" s="82"/>
      <c r="AI4222" s="96"/>
      <c r="AJ4222" s="97"/>
      <c r="AK4222" s="7"/>
      <c r="AL4222" s="7"/>
      <c r="AM4222" s="7"/>
      <c r="AN4222" s="82"/>
      <c r="AO4222" s="82"/>
      <c r="AP4222" s="209"/>
      <c r="AQ4222" s="209"/>
      <c r="AR4222" s="209"/>
      <c r="AS4222" s="8"/>
      <c r="AT4222" s="8"/>
      <c r="AU4222" s="8"/>
      <c r="AV4222" s="10"/>
      <c r="AW4222" s="8"/>
      <c r="AX4222" s="100"/>
      <c r="AY4222" s="176" t="str">
        <f>_xlfn.LET(_xlpm.vID,$B4222,_xlpm.vName,$C4222,_xlpm.vCountry,TRIM($M4222&amp;""),_xlpm.vPostal,TRIM($L4222&amp;""),_xlpm.vCityRaw,TRIM($J4222&amp;""),_xlpm.vCity,TRIM(LEFT(_xlpm.vCityRaw,IFERROR(FIND(",",_xlpm.vCityRaw&amp;","),LEN(_xlpm.vCityRaw)+1)-1)),_xlpm.vProv,TRIM($K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22" s="4" t="str">
        <f>IF(AND(ISBLANK($B4222),ISBLANK($C4222)),"",IF(fund_fx = "USD",_xlfn.XLOOKUP($E4222,fx[currency_code],fx[rate],1), _xlfn.XLOOKUP($E4222,fx[currency_code],fx[rate],1)/_xlfn.XLOOKUP(fund_fx,fx[currency_code],fx[rate],1)))</f>
        <v/>
      </c>
    </row>
    <row r="4223" spans="2:52" ht="13.05" customHeight="1" x14ac:dyDescent="0.3">
      <c r="B4223" s="7"/>
      <c r="C4223" s="7"/>
      <c r="D4223" s="7"/>
      <c r="E4223" s="7"/>
      <c r="F4223" s="7"/>
      <c r="G4223" s="7"/>
      <c r="H4223" s="7"/>
      <c r="I4223" s="7"/>
      <c r="J4223" s="7"/>
      <c r="K4223" s="7"/>
      <c r="L4223" s="7"/>
      <c r="M4223" s="11"/>
      <c r="N4223" s="81"/>
      <c r="O4223" s="8"/>
      <c r="P4223" s="8"/>
      <c r="Q4223" s="8"/>
      <c r="R4223" s="183"/>
      <c r="S4223" s="81"/>
      <c r="T4223" s="200"/>
      <c r="U4223" s="13"/>
      <c r="V4223" s="7"/>
      <c r="W4223" s="7"/>
      <c r="X4223" s="7"/>
      <c r="Y4223" s="82"/>
      <c r="Z4223" s="82"/>
      <c r="AA4223" s="209"/>
      <c r="AB4223" s="209"/>
      <c r="AC4223" s="209"/>
      <c r="AD4223" s="8"/>
      <c r="AE4223" s="8"/>
      <c r="AF4223" s="8"/>
      <c r="AG4223" s="82"/>
      <c r="AH4223" s="82"/>
      <c r="AI4223" s="96"/>
      <c r="AJ4223" s="97"/>
      <c r="AK4223" s="7"/>
      <c r="AL4223" s="7"/>
      <c r="AM4223" s="7"/>
      <c r="AN4223" s="82"/>
      <c r="AO4223" s="82"/>
      <c r="AP4223" s="209"/>
      <c r="AQ4223" s="209"/>
      <c r="AR4223" s="209"/>
      <c r="AS4223" s="8"/>
      <c r="AT4223" s="8"/>
      <c r="AU4223" s="8"/>
      <c r="AV4223" s="10"/>
      <c r="AW4223" s="8"/>
      <c r="AX4223" s="100"/>
      <c r="AY4223" s="176" t="str">
        <f>_xlfn.LET(_xlpm.vID,$B4223,_xlpm.vName,$C4223,_xlpm.vCountry,TRIM($M4223&amp;""),_xlpm.vPostal,TRIM($L4223&amp;""),_xlpm.vCityRaw,TRIM($J4223&amp;""),_xlpm.vCity,TRIM(LEFT(_xlpm.vCityRaw,IFERROR(FIND(",",_xlpm.vCityRaw&amp;","),LEN(_xlpm.vCityRaw)+1)-1)),_xlpm.vProv,TRIM($K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23" s="4" t="str">
        <f>IF(AND(ISBLANK($B4223),ISBLANK($C4223)),"",IF(fund_fx = "USD",_xlfn.XLOOKUP($E4223,fx[currency_code],fx[rate],1), _xlfn.XLOOKUP($E4223,fx[currency_code],fx[rate],1)/_xlfn.XLOOKUP(fund_fx,fx[currency_code],fx[rate],1)))</f>
        <v/>
      </c>
    </row>
    <row r="4224" spans="2:52" ht="13.05" customHeight="1" x14ac:dyDescent="0.3">
      <c r="B4224" s="7"/>
      <c r="C4224" s="7"/>
      <c r="D4224" s="7"/>
      <c r="E4224" s="7"/>
      <c r="F4224" s="7"/>
      <c r="G4224" s="7"/>
      <c r="H4224" s="7"/>
      <c r="I4224" s="7"/>
      <c r="J4224" s="7"/>
      <c r="K4224" s="7"/>
      <c r="L4224" s="7"/>
      <c r="M4224" s="11"/>
      <c r="N4224" s="81"/>
      <c r="O4224" s="8"/>
      <c r="P4224" s="8"/>
      <c r="Q4224" s="8"/>
      <c r="R4224" s="183"/>
      <c r="S4224" s="81"/>
      <c r="T4224" s="200"/>
      <c r="U4224" s="13"/>
      <c r="V4224" s="7"/>
      <c r="W4224" s="7"/>
      <c r="X4224" s="7"/>
      <c r="Y4224" s="82"/>
      <c r="Z4224" s="82"/>
      <c r="AA4224" s="209"/>
      <c r="AB4224" s="209"/>
      <c r="AC4224" s="209"/>
      <c r="AD4224" s="8"/>
      <c r="AE4224" s="8"/>
      <c r="AF4224" s="8"/>
      <c r="AG4224" s="82"/>
      <c r="AH4224" s="82"/>
      <c r="AI4224" s="96"/>
      <c r="AJ4224" s="97"/>
      <c r="AK4224" s="7"/>
      <c r="AL4224" s="7"/>
      <c r="AM4224" s="7"/>
      <c r="AN4224" s="82"/>
      <c r="AO4224" s="82"/>
      <c r="AP4224" s="209"/>
      <c r="AQ4224" s="209"/>
      <c r="AR4224" s="209"/>
      <c r="AS4224" s="8"/>
      <c r="AT4224" s="8"/>
      <c r="AU4224" s="8"/>
      <c r="AV4224" s="10"/>
      <c r="AW4224" s="8"/>
      <c r="AX4224" s="100"/>
      <c r="AY4224" s="176" t="str">
        <f>_xlfn.LET(_xlpm.vID,$B4224,_xlpm.vName,$C4224,_xlpm.vCountry,TRIM($M4224&amp;""),_xlpm.vPostal,TRIM($L4224&amp;""),_xlpm.vCityRaw,TRIM($J4224&amp;""),_xlpm.vCity,TRIM(LEFT(_xlpm.vCityRaw,IFERROR(FIND(",",_xlpm.vCityRaw&amp;","),LEN(_xlpm.vCityRaw)+1)-1)),_xlpm.vProv,TRIM($K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24" s="4" t="str">
        <f>IF(AND(ISBLANK($B4224),ISBLANK($C4224)),"",IF(fund_fx = "USD",_xlfn.XLOOKUP($E4224,fx[currency_code],fx[rate],1), _xlfn.XLOOKUP($E4224,fx[currency_code],fx[rate],1)/_xlfn.XLOOKUP(fund_fx,fx[currency_code],fx[rate],1)))</f>
        <v/>
      </c>
    </row>
    <row r="4225" spans="2:52" ht="13.05" customHeight="1" x14ac:dyDescent="0.3">
      <c r="B4225" s="7"/>
      <c r="C4225" s="7"/>
      <c r="D4225" s="7"/>
      <c r="E4225" s="7"/>
      <c r="F4225" s="7"/>
      <c r="G4225" s="7"/>
      <c r="H4225" s="7"/>
      <c r="I4225" s="7"/>
      <c r="J4225" s="7"/>
      <c r="K4225" s="7"/>
      <c r="L4225" s="7"/>
      <c r="M4225" s="11"/>
      <c r="N4225" s="81"/>
      <c r="O4225" s="8"/>
      <c r="P4225" s="8"/>
      <c r="Q4225" s="8"/>
      <c r="R4225" s="183"/>
      <c r="S4225" s="81"/>
      <c r="T4225" s="200"/>
      <c r="U4225" s="13"/>
      <c r="V4225" s="7"/>
      <c r="W4225" s="7"/>
      <c r="X4225" s="7"/>
      <c r="Y4225" s="82"/>
      <c r="Z4225" s="82"/>
      <c r="AA4225" s="209"/>
      <c r="AB4225" s="209"/>
      <c r="AC4225" s="209"/>
      <c r="AD4225" s="8"/>
      <c r="AE4225" s="8"/>
      <c r="AF4225" s="8"/>
      <c r="AG4225" s="82"/>
      <c r="AH4225" s="82"/>
      <c r="AI4225" s="96"/>
      <c r="AJ4225" s="97"/>
      <c r="AK4225" s="7"/>
      <c r="AL4225" s="7"/>
      <c r="AM4225" s="7"/>
      <c r="AN4225" s="82"/>
      <c r="AO4225" s="82"/>
      <c r="AP4225" s="209"/>
      <c r="AQ4225" s="209"/>
      <c r="AR4225" s="209"/>
      <c r="AS4225" s="8"/>
      <c r="AT4225" s="8"/>
      <c r="AU4225" s="8"/>
      <c r="AV4225" s="10"/>
      <c r="AW4225" s="8"/>
      <c r="AX4225" s="100"/>
      <c r="AY4225" s="176" t="str">
        <f>_xlfn.LET(_xlpm.vID,$B4225,_xlpm.vName,$C4225,_xlpm.vCountry,TRIM($M4225&amp;""),_xlpm.vPostal,TRIM($L4225&amp;""),_xlpm.vCityRaw,TRIM($J4225&amp;""),_xlpm.vCity,TRIM(LEFT(_xlpm.vCityRaw,IFERROR(FIND(",",_xlpm.vCityRaw&amp;","),LEN(_xlpm.vCityRaw)+1)-1)),_xlpm.vProv,TRIM($K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25" s="4" t="str">
        <f>IF(AND(ISBLANK($B4225),ISBLANK($C4225)),"",IF(fund_fx = "USD",_xlfn.XLOOKUP($E4225,fx[currency_code],fx[rate],1), _xlfn.XLOOKUP($E4225,fx[currency_code],fx[rate],1)/_xlfn.XLOOKUP(fund_fx,fx[currency_code],fx[rate],1)))</f>
        <v/>
      </c>
    </row>
    <row r="4226" spans="2:52" ht="13.05" customHeight="1" x14ac:dyDescent="0.3">
      <c r="B4226" s="7"/>
      <c r="C4226" s="7"/>
      <c r="D4226" s="7"/>
      <c r="E4226" s="7"/>
      <c r="F4226" s="7"/>
      <c r="G4226" s="7"/>
      <c r="H4226" s="7"/>
      <c r="I4226" s="7"/>
      <c r="J4226" s="7"/>
      <c r="K4226" s="7"/>
      <c r="L4226" s="7"/>
      <c r="M4226" s="11"/>
      <c r="N4226" s="81"/>
      <c r="O4226" s="8"/>
      <c r="P4226" s="8"/>
      <c r="Q4226" s="8"/>
      <c r="R4226" s="183"/>
      <c r="S4226" s="81"/>
      <c r="T4226" s="200"/>
      <c r="U4226" s="13"/>
      <c r="V4226" s="7"/>
      <c r="W4226" s="7"/>
      <c r="X4226" s="7"/>
      <c r="Y4226" s="82"/>
      <c r="Z4226" s="82"/>
      <c r="AA4226" s="209"/>
      <c r="AB4226" s="209"/>
      <c r="AC4226" s="209"/>
      <c r="AD4226" s="8"/>
      <c r="AE4226" s="8"/>
      <c r="AF4226" s="8"/>
      <c r="AG4226" s="82"/>
      <c r="AH4226" s="82"/>
      <c r="AI4226" s="96"/>
      <c r="AJ4226" s="97"/>
      <c r="AK4226" s="7"/>
      <c r="AL4226" s="7"/>
      <c r="AM4226" s="7"/>
      <c r="AN4226" s="82"/>
      <c r="AO4226" s="82"/>
      <c r="AP4226" s="209"/>
      <c r="AQ4226" s="209"/>
      <c r="AR4226" s="209"/>
      <c r="AS4226" s="8"/>
      <c r="AT4226" s="8"/>
      <c r="AU4226" s="8"/>
      <c r="AV4226" s="10"/>
      <c r="AW4226" s="8"/>
      <c r="AX4226" s="100"/>
      <c r="AY4226" s="176" t="str">
        <f>_xlfn.LET(_xlpm.vID,$B4226,_xlpm.vName,$C4226,_xlpm.vCountry,TRIM($M4226&amp;""),_xlpm.vPostal,TRIM($L4226&amp;""),_xlpm.vCityRaw,TRIM($J4226&amp;""),_xlpm.vCity,TRIM(LEFT(_xlpm.vCityRaw,IFERROR(FIND(",",_xlpm.vCityRaw&amp;","),LEN(_xlpm.vCityRaw)+1)-1)),_xlpm.vProv,TRIM($K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26" s="4" t="str">
        <f>IF(AND(ISBLANK($B4226),ISBLANK($C4226)),"",IF(fund_fx = "USD",_xlfn.XLOOKUP($E4226,fx[currency_code],fx[rate],1), _xlfn.XLOOKUP($E4226,fx[currency_code],fx[rate],1)/_xlfn.XLOOKUP(fund_fx,fx[currency_code],fx[rate],1)))</f>
        <v/>
      </c>
    </row>
    <row r="4227" spans="2:52" ht="13.05" customHeight="1" x14ac:dyDescent="0.3">
      <c r="B4227" s="7"/>
      <c r="C4227" s="7"/>
      <c r="D4227" s="7"/>
      <c r="E4227" s="7"/>
      <c r="F4227" s="7"/>
      <c r="G4227" s="7"/>
      <c r="H4227" s="7"/>
      <c r="I4227" s="7"/>
      <c r="J4227" s="7"/>
      <c r="K4227" s="7"/>
      <c r="L4227" s="7"/>
      <c r="M4227" s="11"/>
      <c r="N4227" s="81"/>
      <c r="O4227" s="8"/>
      <c r="P4227" s="8"/>
      <c r="Q4227" s="8"/>
      <c r="R4227" s="183"/>
      <c r="S4227" s="81"/>
      <c r="T4227" s="200"/>
      <c r="U4227" s="13"/>
      <c r="V4227" s="7"/>
      <c r="W4227" s="7"/>
      <c r="X4227" s="7"/>
      <c r="Y4227" s="82"/>
      <c r="Z4227" s="82"/>
      <c r="AA4227" s="209"/>
      <c r="AB4227" s="209"/>
      <c r="AC4227" s="209"/>
      <c r="AD4227" s="8"/>
      <c r="AE4227" s="8"/>
      <c r="AF4227" s="8"/>
      <c r="AG4227" s="82"/>
      <c r="AH4227" s="82"/>
      <c r="AI4227" s="96"/>
      <c r="AJ4227" s="97"/>
      <c r="AK4227" s="7"/>
      <c r="AL4227" s="7"/>
      <c r="AM4227" s="7"/>
      <c r="AN4227" s="82"/>
      <c r="AO4227" s="82"/>
      <c r="AP4227" s="209"/>
      <c r="AQ4227" s="209"/>
      <c r="AR4227" s="209"/>
      <c r="AS4227" s="8"/>
      <c r="AT4227" s="8"/>
      <c r="AU4227" s="8"/>
      <c r="AV4227" s="10"/>
      <c r="AW4227" s="8"/>
      <c r="AX4227" s="100"/>
      <c r="AY4227" s="176" t="str">
        <f>_xlfn.LET(_xlpm.vID,$B4227,_xlpm.vName,$C4227,_xlpm.vCountry,TRIM($M4227&amp;""),_xlpm.vPostal,TRIM($L4227&amp;""),_xlpm.vCityRaw,TRIM($J4227&amp;""),_xlpm.vCity,TRIM(LEFT(_xlpm.vCityRaw,IFERROR(FIND(",",_xlpm.vCityRaw&amp;","),LEN(_xlpm.vCityRaw)+1)-1)),_xlpm.vProv,TRIM($K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27" s="4" t="str">
        <f>IF(AND(ISBLANK($B4227),ISBLANK($C4227)),"",IF(fund_fx = "USD",_xlfn.XLOOKUP($E4227,fx[currency_code],fx[rate],1), _xlfn.XLOOKUP($E4227,fx[currency_code],fx[rate],1)/_xlfn.XLOOKUP(fund_fx,fx[currency_code],fx[rate],1)))</f>
        <v/>
      </c>
    </row>
    <row r="4228" spans="2:52" ht="13.05" customHeight="1" x14ac:dyDescent="0.3">
      <c r="B4228" s="7"/>
      <c r="C4228" s="7"/>
      <c r="D4228" s="7"/>
      <c r="E4228" s="7"/>
      <c r="F4228" s="7"/>
      <c r="G4228" s="7"/>
      <c r="H4228" s="7"/>
      <c r="I4228" s="7"/>
      <c r="J4228" s="7"/>
      <c r="K4228" s="7"/>
      <c r="L4228" s="7"/>
      <c r="M4228" s="11"/>
      <c r="N4228" s="81"/>
      <c r="O4228" s="8"/>
      <c r="P4228" s="8"/>
      <c r="Q4228" s="8"/>
      <c r="R4228" s="183"/>
      <c r="S4228" s="81"/>
      <c r="T4228" s="200"/>
      <c r="U4228" s="13"/>
      <c r="V4228" s="7"/>
      <c r="W4228" s="7"/>
      <c r="X4228" s="7"/>
      <c r="Y4228" s="82"/>
      <c r="Z4228" s="82"/>
      <c r="AA4228" s="209"/>
      <c r="AB4228" s="209"/>
      <c r="AC4228" s="209"/>
      <c r="AD4228" s="8"/>
      <c r="AE4228" s="8"/>
      <c r="AF4228" s="8"/>
      <c r="AG4228" s="82"/>
      <c r="AH4228" s="82"/>
      <c r="AI4228" s="96"/>
      <c r="AJ4228" s="97"/>
      <c r="AK4228" s="7"/>
      <c r="AL4228" s="7"/>
      <c r="AM4228" s="7"/>
      <c r="AN4228" s="82"/>
      <c r="AO4228" s="82"/>
      <c r="AP4228" s="209"/>
      <c r="AQ4228" s="209"/>
      <c r="AR4228" s="209"/>
      <c r="AS4228" s="8"/>
      <c r="AT4228" s="8"/>
      <c r="AU4228" s="8"/>
      <c r="AV4228" s="10"/>
      <c r="AW4228" s="8"/>
      <c r="AX4228" s="100"/>
      <c r="AY4228" s="176" t="str">
        <f>_xlfn.LET(_xlpm.vID,$B4228,_xlpm.vName,$C4228,_xlpm.vCountry,TRIM($M4228&amp;""),_xlpm.vPostal,TRIM($L4228&amp;""),_xlpm.vCityRaw,TRIM($J4228&amp;""),_xlpm.vCity,TRIM(LEFT(_xlpm.vCityRaw,IFERROR(FIND(",",_xlpm.vCityRaw&amp;","),LEN(_xlpm.vCityRaw)+1)-1)),_xlpm.vProv,TRIM($K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28" s="4" t="str">
        <f>IF(AND(ISBLANK($B4228),ISBLANK($C4228)),"",IF(fund_fx = "USD",_xlfn.XLOOKUP($E4228,fx[currency_code],fx[rate],1), _xlfn.XLOOKUP($E4228,fx[currency_code],fx[rate],1)/_xlfn.XLOOKUP(fund_fx,fx[currency_code],fx[rate],1)))</f>
        <v/>
      </c>
    </row>
    <row r="4229" spans="2:52" ht="13.05" customHeight="1" x14ac:dyDescent="0.3">
      <c r="B4229" s="7"/>
      <c r="C4229" s="7"/>
      <c r="D4229" s="7"/>
      <c r="E4229" s="7"/>
      <c r="F4229" s="7"/>
      <c r="G4229" s="7"/>
      <c r="H4229" s="7"/>
      <c r="I4229" s="7"/>
      <c r="J4229" s="7"/>
      <c r="K4229" s="7"/>
      <c r="L4229" s="7"/>
      <c r="M4229" s="11"/>
      <c r="N4229" s="81"/>
      <c r="O4229" s="8"/>
      <c r="P4229" s="8"/>
      <c r="Q4229" s="8"/>
      <c r="R4229" s="183"/>
      <c r="S4229" s="81"/>
      <c r="T4229" s="200"/>
      <c r="U4229" s="13"/>
      <c r="V4229" s="7"/>
      <c r="W4229" s="7"/>
      <c r="X4229" s="7"/>
      <c r="Y4229" s="82"/>
      <c r="Z4229" s="82"/>
      <c r="AA4229" s="209"/>
      <c r="AB4229" s="209"/>
      <c r="AC4229" s="209"/>
      <c r="AD4229" s="8"/>
      <c r="AE4229" s="8"/>
      <c r="AF4229" s="8"/>
      <c r="AG4229" s="82"/>
      <c r="AH4229" s="82"/>
      <c r="AI4229" s="96"/>
      <c r="AJ4229" s="97"/>
      <c r="AK4229" s="7"/>
      <c r="AL4229" s="7"/>
      <c r="AM4229" s="7"/>
      <c r="AN4229" s="82"/>
      <c r="AO4229" s="82"/>
      <c r="AP4229" s="209"/>
      <c r="AQ4229" s="209"/>
      <c r="AR4229" s="209"/>
      <c r="AS4229" s="8"/>
      <c r="AT4229" s="8"/>
      <c r="AU4229" s="8"/>
      <c r="AV4229" s="10"/>
      <c r="AW4229" s="8"/>
      <c r="AX4229" s="100"/>
      <c r="AY4229" s="176" t="str">
        <f>_xlfn.LET(_xlpm.vID,$B4229,_xlpm.vName,$C4229,_xlpm.vCountry,TRIM($M4229&amp;""),_xlpm.vPostal,TRIM($L4229&amp;""),_xlpm.vCityRaw,TRIM($J4229&amp;""),_xlpm.vCity,TRIM(LEFT(_xlpm.vCityRaw,IFERROR(FIND(",",_xlpm.vCityRaw&amp;","),LEN(_xlpm.vCityRaw)+1)-1)),_xlpm.vProv,TRIM($K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29" s="4" t="str">
        <f>IF(AND(ISBLANK($B4229),ISBLANK($C4229)),"",IF(fund_fx = "USD",_xlfn.XLOOKUP($E4229,fx[currency_code],fx[rate],1), _xlfn.XLOOKUP($E4229,fx[currency_code],fx[rate],1)/_xlfn.XLOOKUP(fund_fx,fx[currency_code],fx[rate],1)))</f>
        <v/>
      </c>
    </row>
    <row r="4230" spans="2:52" ht="13.05" customHeight="1" x14ac:dyDescent="0.3">
      <c r="B4230" s="7"/>
      <c r="C4230" s="7"/>
      <c r="D4230" s="7"/>
      <c r="E4230" s="7"/>
      <c r="F4230" s="7"/>
      <c r="G4230" s="7"/>
      <c r="H4230" s="7"/>
      <c r="I4230" s="7"/>
      <c r="J4230" s="7"/>
      <c r="K4230" s="7"/>
      <c r="L4230" s="7"/>
      <c r="M4230" s="11"/>
      <c r="N4230" s="81"/>
      <c r="O4230" s="8"/>
      <c r="P4230" s="8"/>
      <c r="Q4230" s="8"/>
      <c r="R4230" s="183"/>
      <c r="S4230" s="81"/>
      <c r="T4230" s="200"/>
      <c r="U4230" s="13"/>
      <c r="V4230" s="7"/>
      <c r="W4230" s="7"/>
      <c r="X4230" s="7"/>
      <c r="Y4230" s="82"/>
      <c r="Z4230" s="82"/>
      <c r="AA4230" s="209"/>
      <c r="AB4230" s="209"/>
      <c r="AC4230" s="209"/>
      <c r="AD4230" s="8"/>
      <c r="AE4230" s="8"/>
      <c r="AF4230" s="8"/>
      <c r="AG4230" s="82"/>
      <c r="AH4230" s="82"/>
      <c r="AI4230" s="96"/>
      <c r="AJ4230" s="97"/>
      <c r="AK4230" s="7"/>
      <c r="AL4230" s="7"/>
      <c r="AM4230" s="7"/>
      <c r="AN4230" s="82"/>
      <c r="AO4230" s="82"/>
      <c r="AP4230" s="209"/>
      <c r="AQ4230" s="209"/>
      <c r="AR4230" s="209"/>
      <c r="AS4230" s="8"/>
      <c r="AT4230" s="8"/>
      <c r="AU4230" s="8"/>
      <c r="AV4230" s="10"/>
      <c r="AW4230" s="8"/>
      <c r="AX4230" s="100"/>
      <c r="AY4230" s="176" t="str">
        <f>_xlfn.LET(_xlpm.vID,$B4230,_xlpm.vName,$C4230,_xlpm.vCountry,TRIM($M4230&amp;""),_xlpm.vPostal,TRIM($L4230&amp;""),_xlpm.vCityRaw,TRIM($J4230&amp;""),_xlpm.vCity,TRIM(LEFT(_xlpm.vCityRaw,IFERROR(FIND(",",_xlpm.vCityRaw&amp;","),LEN(_xlpm.vCityRaw)+1)-1)),_xlpm.vProv,TRIM($K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30" s="4" t="str">
        <f>IF(AND(ISBLANK($B4230),ISBLANK($C4230)),"",IF(fund_fx = "USD",_xlfn.XLOOKUP($E4230,fx[currency_code],fx[rate],1), _xlfn.XLOOKUP($E4230,fx[currency_code],fx[rate],1)/_xlfn.XLOOKUP(fund_fx,fx[currency_code],fx[rate],1)))</f>
        <v/>
      </c>
    </row>
    <row r="4231" spans="2:52" ht="13.05" customHeight="1" x14ac:dyDescent="0.3">
      <c r="B4231" s="7"/>
      <c r="C4231" s="7"/>
      <c r="D4231" s="7"/>
      <c r="E4231" s="7"/>
      <c r="F4231" s="7"/>
      <c r="G4231" s="7"/>
      <c r="H4231" s="7"/>
      <c r="I4231" s="7"/>
      <c r="J4231" s="7"/>
      <c r="K4231" s="7"/>
      <c r="L4231" s="7"/>
      <c r="M4231" s="11"/>
      <c r="N4231" s="81"/>
      <c r="O4231" s="8"/>
      <c r="P4231" s="8"/>
      <c r="Q4231" s="8"/>
      <c r="R4231" s="183"/>
      <c r="S4231" s="81"/>
      <c r="T4231" s="200"/>
      <c r="U4231" s="13"/>
      <c r="V4231" s="7"/>
      <c r="W4231" s="7"/>
      <c r="X4231" s="7"/>
      <c r="Y4231" s="82"/>
      <c r="Z4231" s="82"/>
      <c r="AA4231" s="209"/>
      <c r="AB4231" s="209"/>
      <c r="AC4231" s="209"/>
      <c r="AD4231" s="8"/>
      <c r="AE4231" s="8"/>
      <c r="AF4231" s="8"/>
      <c r="AG4231" s="82"/>
      <c r="AH4231" s="82"/>
      <c r="AI4231" s="96"/>
      <c r="AJ4231" s="97"/>
      <c r="AK4231" s="7"/>
      <c r="AL4231" s="7"/>
      <c r="AM4231" s="7"/>
      <c r="AN4231" s="82"/>
      <c r="AO4231" s="82"/>
      <c r="AP4231" s="209"/>
      <c r="AQ4231" s="209"/>
      <c r="AR4231" s="209"/>
      <c r="AS4231" s="8"/>
      <c r="AT4231" s="8"/>
      <c r="AU4231" s="8"/>
      <c r="AV4231" s="10"/>
      <c r="AW4231" s="8"/>
      <c r="AX4231" s="100"/>
      <c r="AY4231" s="176" t="str">
        <f>_xlfn.LET(_xlpm.vID,$B4231,_xlpm.vName,$C4231,_xlpm.vCountry,TRIM($M4231&amp;""),_xlpm.vPostal,TRIM($L4231&amp;""),_xlpm.vCityRaw,TRIM($J4231&amp;""),_xlpm.vCity,TRIM(LEFT(_xlpm.vCityRaw,IFERROR(FIND(",",_xlpm.vCityRaw&amp;","),LEN(_xlpm.vCityRaw)+1)-1)),_xlpm.vProv,TRIM($K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31" s="4" t="str">
        <f>IF(AND(ISBLANK($B4231),ISBLANK($C4231)),"",IF(fund_fx = "USD",_xlfn.XLOOKUP($E4231,fx[currency_code],fx[rate],1), _xlfn.XLOOKUP($E4231,fx[currency_code],fx[rate],1)/_xlfn.XLOOKUP(fund_fx,fx[currency_code],fx[rate],1)))</f>
        <v/>
      </c>
    </row>
    <row r="4232" spans="2:52" ht="13.05" customHeight="1" x14ac:dyDescent="0.3">
      <c r="B4232" s="7"/>
      <c r="C4232" s="7"/>
      <c r="D4232" s="7"/>
      <c r="E4232" s="7"/>
      <c r="F4232" s="7"/>
      <c r="G4232" s="7"/>
      <c r="H4232" s="7"/>
      <c r="I4232" s="7"/>
      <c r="J4232" s="7"/>
      <c r="K4232" s="7"/>
      <c r="L4232" s="7"/>
      <c r="M4232" s="11"/>
      <c r="N4232" s="81"/>
      <c r="O4232" s="8"/>
      <c r="P4232" s="8"/>
      <c r="Q4232" s="8"/>
      <c r="R4232" s="183"/>
      <c r="S4232" s="81"/>
      <c r="T4232" s="200"/>
      <c r="U4232" s="13"/>
      <c r="V4232" s="7"/>
      <c r="W4232" s="7"/>
      <c r="X4232" s="7"/>
      <c r="Y4232" s="82"/>
      <c r="Z4232" s="82"/>
      <c r="AA4232" s="209"/>
      <c r="AB4232" s="209"/>
      <c r="AC4232" s="209"/>
      <c r="AD4232" s="8"/>
      <c r="AE4232" s="8"/>
      <c r="AF4232" s="8"/>
      <c r="AG4232" s="82"/>
      <c r="AH4232" s="82"/>
      <c r="AI4232" s="96"/>
      <c r="AJ4232" s="97"/>
      <c r="AK4232" s="7"/>
      <c r="AL4232" s="7"/>
      <c r="AM4232" s="7"/>
      <c r="AN4232" s="82"/>
      <c r="AO4232" s="82"/>
      <c r="AP4232" s="209"/>
      <c r="AQ4232" s="209"/>
      <c r="AR4232" s="209"/>
      <c r="AS4232" s="8"/>
      <c r="AT4232" s="8"/>
      <c r="AU4232" s="8"/>
      <c r="AV4232" s="10"/>
      <c r="AW4232" s="8"/>
      <c r="AX4232" s="100"/>
      <c r="AY4232" s="176" t="str">
        <f>_xlfn.LET(_xlpm.vID,$B4232,_xlpm.vName,$C4232,_xlpm.vCountry,TRIM($M4232&amp;""),_xlpm.vPostal,TRIM($L4232&amp;""),_xlpm.vCityRaw,TRIM($J4232&amp;""),_xlpm.vCity,TRIM(LEFT(_xlpm.vCityRaw,IFERROR(FIND(",",_xlpm.vCityRaw&amp;","),LEN(_xlpm.vCityRaw)+1)-1)),_xlpm.vProv,TRIM($K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32" s="4" t="str">
        <f>IF(AND(ISBLANK($B4232),ISBLANK($C4232)),"",IF(fund_fx = "USD",_xlfn.XLOOKUP($E4232,fx[currency_code],fx[rate],1), _xlfn.XLOOKUP($E4232,fx[currency_code],fx[rate],1)/_xlfn.XLOOKUP(fund_fx,fx[currency_code],fx[rate],1)))</f>
        <v/>
      </c>
    </row>
    <row r="4233" spans="2:52" ht="13.05" customHeight="1" x14ac:dyDescent="0.3">
      <c r="B4233" s="7"/>
      <c r="C4233" s="7"/>
      <c r="D4233" s="7"/>
      <c r="E4233" s="7"/>
      <c r="F4233" s="7"/>
      <c r="G4233" s="7"/>
      <c r="H4233" s="7"/>
      <c r="I4233" s="7"/>
      <c r="J4233" s="7"/>
      <c r="K4233" s="7"/>
      <c r="L4233" s="7"/>
      <c r="M4233" s="11"/>
      <c r="N4233" s="81"/>
      <c r="O4233" s="8"/>
      <c r="P4233" s="8"/>
      <c r="Q4233" s="8"/>
      <c r="R4233" s="183"/>
      <c r="S4233" s="81"/>
      <c r="T4233" s="200"/>
      <c r="U4233" s="13"/>
      <c r="V4233" s="7"/>
      <c r="W4233" s="7"/>
      <c r="X4233" s="7"/>
      <c r="Y4233" s="82"/>
      <c r="Z4233" s="82"/>
      <c r="AA4233" s="209"/>
      <c r="AB4233" s="209"/>
      <c r="AC4233" s="209"/>
      <c r="AD4233" s="8"/>
      <c r="AE4233" s="8"/>
      <c r="AF4233" s="8"/>
      <c r="AG4233" s="82"/>
      <c r="AH4233" s="82"/>
      <c r="AI4233" s="96"/>
      <c r="AJ4233" s="97"/>
      <c r="AK4233" s="7"/>
      <c r="AL4233" s="7"/>
      <c r="AM4233" s="7"/>
      <c r="AN4233" s="82"/>
      <c r="AO4233" s="82"/>
      <c r="AP4233" s="209"/>
      <c r="AQ4233" s="209"/>
      <c r="AR4233" s="209"/>
      <c r="AS4233" s="8"/>
      <c r="AT4233" s="8"/>
      <c r="AU4233" s="8"/>
      <c r="AV4233" s="10"/>
      <c r="AW4233" s="8"/>
      <c r="AX4233" s="100"/>
      <c r="AY4233" s="176" t="str">
        <f>_xlfn.LET(_xlpm.vID,$B4233,_xlpm.vName,$C4233,_xlpm.vCountry,TRIM($M4233&amp;""),_xlpm.vPostal,TRIM($L4233&amp;""),_xlpm.vCityRaw,TRIM($J4233&amp;""),_xlpm.vCity,TRIM(LEFT(_xlpm.vCityRaw,IFERROR(FIND(",",_xlpm.vCityRaw&amp;","),LEN(_xlpm.vCityRaw)+1)-1)),_xlpm.vProv,TRIM($K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33" s="4" t="str">
        <f>IF(AND(ISBLANK($B4233),ISBLANK($C4233)),"",IF(fund_fx = "USD",_xlfn.XLOOKUP($E4233,fx[currency_code],fx[rate],1), _xlfn.XLOOKUP($E4233,fx[currency_code],fx[rate],1)/_xlfn.XLOOKUP(fund_fx,fx[currency_code],fx[rate],1)))</f>
        <v/>
      </c>
    </row>
    <row r="4234" spans="2:52" ht="13.05" customHeight="1" x14ac:dyDescent="0.3">
      <c r="B4234" s="7"/>
      <c r="C4234" s="7"/>
      <c r="D4234" s="7"/>
      <c r="E4234" s="7"/>
      <c r="F4234" s="7"/>
      <c r="G4234" s="7"/>
      <c r="H4234" s="7"/>
      <c r="I4234" s="7"/>
      <c r="J4234" s="7"/>
      <c r="K4234" s="7"/>
      <c r="L4234" s="7"/>
      <c r="M4234" s="11"/>
      <c r="N4234" s="81"/>
      <c r="O4234" s="8"/>
      <c r="P4234" s="8"/>
      <c r="Q4234" s="8"/>
      <c r="R4234" s="183"/>
      <c r="S4234" s="81"/>
      <c r="T4234" s="200"/>
      <c r="U4234" s="13"/>
      <c r="V4234" s="7"/>
      <c r="W4234" s="7"/>
      <c r="X4234" s="7"/>
      <c r="Y4234" s="82"/>
      <c r="Z4234" s="82"/>
      <c r="AA4234" s="209"/>
      <c r="AB4234" s="209"/>
      <c r="AC4234" s="209"/>
      <c r="AD4234" s="8"/>
      <c r="AE4234" s="8"/>
      <c r="AF4234" s="8"/>
      <c r="AG4234" s="82"/>
      <c r="AH4234" s="82"/>
      <c r="AI4234" s="96"/>
      <c r="AJ4234" s="97"/>
      <c r="AK4234" s="7"/>
      <c r="AL4234" s="7"/>
      <c r="AM4234" s="7"/>
      <c r="AN4234" s="82"/>
      <c r="AO4234" s="82"/>
      <c r="AP4234" s="209"/>
      <c r="AQ4234" s="209"/>
      <c r="AR4234" s="209"/>
      <c r="AS4234" s="8"/>
      <c r="AT4234" s="8"/>
      <c r="AU4234" s="8"/>
      <c r="AV4234" s="10"/>
      <c r="AW4234" s="8"/>
      <c r="AX4234" s="100"/>
      <c r="AY4234" s="176" t="str">
        <f>_xlfn.LET(_xlpm.vID,$B4234,_xlpm.vName,$C4234,_xlpm.vCountry,TRIM($M4234&amp;""),_xlpm.vPostal,TRIM($L4234&amp;""),_xlpm.vCityRaw,TRIM($J4234&amp;""),_xlpm.vCity,TRIM(LEFT(_xlpm.vCityRaw,IFERROR(FIND(",",_xlpm.vCityRaw&amp;","),LEN(_xlpm.vCityRaw)+1)-1)),_xlpm.vProv,TRIM($K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34" s="4" t="str">
        <f>IF(AND(ISBLANK($B4234),ISBLANK($C4234)),"",IF(fund_fx = "USD",_xlfn.XLOOKUP($E4234,fx[currency_code],fx[rate],1), _xlfn.XLOOKUP($E4234,fx[currency_code],fx[rate],1)/_xlfn.XLOOKUP(fund_fx,fx[currency_code],fx[rate],1)))</f>
        <v/>
      </c>
    </row>
    <row r="4235" spans="2:52" ht="13.05" customHeight="1" x14ac:dyDescent="0.3">
      <c r="B4235" s="7"/>
      <c r="C4235" s="7"/>
      <c r="D4235" s="7"/>
      <c r="E4235" s="7"/>
      <c r="F4235" s="7"/>
      <c r="G4235" s="7"/>
      <c r="H4235" s="7"/>
      <c r="I4235" s="7"/>
      <c r="J4235" s="7"/>
      <c r="K4235" s="7"/>
      <c r="L4235" s="7"/>
      <c r="M4235" s="11"/>
      <c r="N4235" s="81"/>
      <c r="O4235" s="8"/>
      <c r="P4235" s="8"/>
      <c r="Q4235" s="8"/>
      <c r="R4235" s="183"/>
      <c r="S4235" s="81"/>
      <c r="T4235" s="200"/>
      <c r="U4235" s="13"/>
      <c r="V4235" s="7"/>
      <c r="W4235" s="7"/>
      <c r="X4235" s="7"/>
      <c r="Y4235" s="82"/>
      <c r="Z4235" s="82"/>
      <c r="AA4235" s="209"/>
      <c r="AB4235" s="209"/>
      <c r="AC4235" s="209"/>
      <c r="AD4235" s="8"/>
      <c r="AE4235" s="8"/>
      <c r="AF4235" s="8"/>
      <c r="AG4235" s="82"/>
      <c r="AH4235" s="82"/>
      <c r="AI4235" s="96"/>
      <c r="AJ4235" s="97"/>
      <c r="AK4235" s="7"/>
      <c r="AL4235" s="7"/>
      <c r="AM4235" s="7"/>
      <c r="AN4235" s="82"/>
      <c r="AO4235" s="82"/>
      <c r="AP4235" s="209"/>
      <c r="AQ4235" s="209"/>
      <c r="AR4235" s="209"/>
      <c r="AS4235" s="8"/>
      <c r="AT4235" s="8"/>
      <c r="AU4235" s="8"/>
      <c r="AV4235" s="10"/>
      <c r="AW4235" s="8"/>
      <c r="AX4235" s="100"/>
      <c r="AY4235" s="176" t="str">
        <f>_xlfn.LET(_xlpm.vID,$B4235,_xlpm.vName,$C4235,_xlpm.vCountry,TRIM($M4235&amp;""),_xlpm.vPostal,TRIM($L4235&amp;""),_xlpm.vCityRaw,TRIM($J4235&amp;""),_xlpm.vCity,TRIM(LEFT(_xlpm.vCityRaw,IFERROR(FIND(",",_xlpm.vCityRaw&amp;","),LEN(_xlpm.vCityRaw)+1)-1)),_xlpm.vProv,TRIM($K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35" s="4" t="str">
        <f>IF(AND(ISBLANK($B4235),ISBLANK($C4235)),"",IF(fund_fx = "USD",_xlfn.XLOOKUP($E4235,fx[currency_code],fx[rate],1), _xlfn.XLOOKUP($E4235,fx[currency_code],fx[rate],1)/_xlfn.XLOOKUP(fund_fx,fx[currency_code],fx[rate],1)))</f>
        <v/>
      </c>
    </row>
    <row r="4236" spans="2:52" ht="13.05" customHeight="1" x14ac:dyDescent="0.3">
      <c r="B4236" s="7"/>
      <c r="C4236" s="7"/>
      <c r="D4236" s="7"/>
      <c r="E4236" s="7"/>
      <c r="F4236" s="7"/>
      <c r="G4236" s="7"/>
      <c r="H4236" s="7"/>
      <c r="I4236" s="7"/>
      <c r="J4236" s="7"/>
      <c r="K4236" s="7"/>
      <c r="L4236" s="7"/>
      <c r="M4236" s="11"/>
      <c r="N4236" s="81"/>
      <c r="O4236" s="8"/>
      <c r="P4236" s="8"/>
      <c r="Q4236" s="8"/>
      <c r="R4236" s="183"/>
      <c r="S4236" s="81"/>
      <c r="T4236" s="200"/>
      <c r="U4236" s="13"/>
      <c r="V4236" s="7"/>
      <c r="W4236" s="7"/>
      <c r="X4236" s="7"/>
      <c r="Y4236" s="82"/>
      <c r="Z4236" s="82"/>
      <c r="AA4236" s="209"/>
      <c r="AB4236" s="209"/>
      <c r="AC4236" s="209"/>
      <c r="AD4236" s="8"/>
      <c r="AE4236" s="8"/>
      <c r="AF4236" s="8"/>
      <c r="AG4236" s="82"/>
      <c r="AH4236" s="82"/>
      <c r="AI4236" s="96"/>
      <c r="AJ4236" s="97"/>
      <c r="AK4236" s="7"/>
      <c r="AL4236" s="7"/>
      <c r="AM4236" s="7"/>
      <c r="AN4236" s="82"/>
      <c r="AO4236" s="82"/>
      <c r="AP4236" s="209"/>
      <c r="AQ4236" s="209"/>
      <c r="AR4236" s="209"/>
      <c r="AS4236" s="8"/>
      <c r="AT4236" s="8"/>
      <c r="AU4236" s="8"/>
      <c r="AV4236" s="10"/>
      <c r="AW4236" s="8"/>
      <c r="AX4236" s="100"/>
      <c r="AY4236" s="176" t="str">
        <f>_xlfn.LET(_xlpm.vID,$B4236,_xlpm.vName,$C4236,_xlpm.vCountry,TRIM($M4236&amp;""),_xlpm.vPostal,TRIM($L4236&amp;""),_xlpm.vCityRaw,TRIM($J4236&amp;""),_xlpm.vCity,TRIM(LEFT(_xlpm.vCityRaw,IFERROR(FIND(",",_xlpm.vCityRaw&amp;","),LEN(_xlpm.vCityRaw)+1)-1)),_xlpm.vProv,TRIM($K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36" s="4" t="str">
        <f>IF(AND(ISBLANK($B4236),ISBLANK($C4236)),"",IF(fund_fx = "USD",_xlfn.XLOOKUP($E4236,fx[currency_code],fx[rate],1), _xlfn.XLOOKUP($E4236,fx[currency_code],fx[rate],1)/_xlfn.XLOOKUP(fund_fx,fx[currency_code],fx[rate],1)))</f>
        <v/>
      </c>
    </row>
    <row r="4237" spans="2:52" ht="13.05" customHeight="1" x14ac:dyDescent="0.3">
      <c r="B4237" s="7"/>
      <c r="C4237" s="7"/>
      <c r="D4237" s="7"/>
      <c r="E4237" s="7"/>
      <c r="F4237" s="7"/>
      <c r="G4237" s="7"/>
      <c r="H4237" s="7"/>
      <c r="I4237" s="7"/>
      <c r="J4237" s="7"/>
      <c r="K4237" s="7"/>
      <c r="L4237" s="7"/>
      <c r="M4237" s="11"/>
      <c r="N4237" s="81"/>
      <c r="O4237" s="8"/>
      <c r="P4237" s="8"/>
      <c r="Q4237" s="8"/>
      <c r="R4237" s="183"/>
      <c r="S4237" s="81"/>
      <c r="T4237" s="200"/>
      <c r="U4237" s="13"/>
      <c r="V4237" s="7"/>
      <c r="W4237" s="7"/>
      <c r="X4237" s="7"/>
      <c r="Y4237" s="82"/>
      <c r="Z4237" s="82"/>
      <c r="AA4237" s="209"/>
      <c r="AB4237" s="209"/>
      <c r="AC4237" s="209"/>
      <c r="AD4237" s="8"/>
      <c r="AE4237" s="8"/>
      <c r="AF4237" s="8"/>
      <c r="AG4237" s="82"/>
      <c r="AH4237" s="82"/>
      <c r="AI4237" s="96"/>
      <c r="AJ4237" s="97"/>
      <c r="AK4237" s="7"/>
      <c r="AL4237" s="7"/>
      <c r="AM4237" s="7"/>
      <c r="AN4237" s="82"/>
      <c r="AO4237" s="82"/>
      <c r="AP4237" s="209"/>
      <c r="AQ4237" s="209"/>
      <c r="AR4237" s="209"/>
      <c r="AS4237" s="8"/>
      <c r="AT4237" s="8"/>
      <c r="AU4237" s="8"/>
      <c r="AV4237" s="10"/>
      <c r="AW4237" s="8"/>
      <c r="AX4237" s="100"/>
      <c r="AY4237" s="176" t="str">
        <f>_xlfn.LET(_xlpm.vID,$B4237,_xlpm.vName,$C4237,_xlpm.vCountry,TRIM($M4237&amp;""),_xlpm.vPostal,TRIM($L4237&amp;""),_xlpm.vCityRaw,TRIM($J4237&amp;""),_xlpm.vCity,TRIM(LEFT(_xlpm.vCityRaw,IFERROR(FIND(",",_xlpm.vCityRaw&amp;","),LEN(_xlpm.vCityRaw)+1)-1)),_xlpm.vProv,TRIM($K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37" s="4" t="str">
        <f>IF(AND(ISBLANK($B4237),ISBLANK($C4237)),"",IF(fund_fx = "USD",_xlfn.XLOOKUP($E4237,fx[currency_code],fx[rate],1), _xlfn.XLOOKUP($E4237,fx[currency_code],fx[rate],1)/_xlfn.XLOOKUP(fund_fx,fx[currency_code],fx[rate],1)))</f>
        <v/>
      </c>
    </row>
    <row r="4238" spans="2:52" ht="13.05" customHeight="1" x14ac:dyDescent="0.3">
      <c r="B4238" s="7"/>
      <c r="C4238" s="7"/>
      <c r="D4238" s="7"/>
      <c r="E4238" s="7"/>
      <c r="F4238" s="7"/>
      <c r="G4238" s="7"/>
      <c r="H4238" s="7"/>
      <c r="I4238" s="7"/>
      <c r="J4238" s="7"/>
      <c r="K4238" s="7"/>
      <c r="L4238" s="7"/>
      <c r="M4238" s="11"/>
      <c r="N4238" s="81"/>
      <c r="O4238" s="8"/>
      <c r="P4238" s="8"/>
      <c r="Q4238" s="8"/>
      <c r="R4238" s="183"/>
      <c r="S4238" s="81"/>
      <c r="T4238" s="200"/>
      <c r="U4238" s="13"/>
      <c r="V4238" s="7"/>
      <c r="W4238" s="7"/>
      <c r="X4238" s="7"/>
      <c r="Y4238" s="82"/>
      <c r="Z4238" s="82"/>
      <c r="AA4238" s="209"/>
      <c r="AB4238" s="209"/>
      <c r="AC4238" s="209"/>
      <c r="AD4238" s="8"/>
      <c r="AE4238" s="8"/>
      <c r="AF4238" s="8"/>
      <c r="AG4238" s="82"/>
      <c r="AH4238" s="82"/>
      <c r="AI4238" s="96"/>
      <c r="AJ4238" s="97"/>
      <c r="AK4238" s="7"/>
      <c r="AL4238" s="7"/>
      <c r="AM4238" s="7"/>
      <c r="AN4238" s="82"/>
      <c r="AO4238" s="82"/>
      <c r="AP4238" s="209"/>
      <c r="AQ4238" s="209"/>
      <c r="AR4238" s="209"/>
      <c r="AS4238" s="8"/>
      <c r="AT4238" s="8"/>
      <c r="AU4238" s="8"/>
      <c r="AV4238" s="10"/>
      <c r="AW4238" s="8"/>
      <c r="AX4238" s="100"/>
      <c r="AY4238" s="176" t="str">
        <f>_xlfn.LET(_xlpm.vID,$B4238,_xlpm.vName,$C4238,_xlpm.vCountry,TRIM($M4238&amp;""),_xlpm.vPostal,TRIM($L4238&amp;""),_xlpm.vCityRaw,TRIM($J4238&amp;""),_xlpm.vCity,TRIM(LEFT(_xlpm.vCityRaw,IFERROR(FIND(",",_xlpm.vCityRaw&amp;","),LEN(_xlpm.vCityRaw)+1)-1)),_xlpm.vProv,TRIM($K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38" s="4" t="str">
        <f>IF(AND(ISBLANK($B4238),ISBLANK($C4238)),"",IF(fund_fx = "USD",_xlfn.XLOOKUP($E4238,fx[currency_code],fx[rate],1), _xlfn.XLOOKUP($E4238,fx[currency_code],fx[rate],1)/_xlfn.XLOOKUP(fund_fx,fx[currency_code],fx[rate],1)))</f>
        <v/>
      </c>
    </row>
    <row r="4239" spans="2:52" ht="13.05" customHeight="1" x14ac:dyDescent="0.3">
      <c r="B4239" s="7"/>
      <c r="C4239" s="7"/>
      <c r="D4239" s="7"/>
      <c r="E4239" s="7"/>
      <c r="F4239" s="7"/>
      <c r="G4239" s="7"/>
      <c r="H4239" s="7"/>
      <c r="I4239" s="7"/>
      <c r="J4239" s="7"/>
      <c r="K4239" s="7"/>
      <c r="L4239" s="7"/>
      <c r="M4239" s="11"/>
      <c r="N4239" s="81"/>
      <c r="O4239" s="8"/>
      <c r="P4239" s="8"/>
      <c r="Q4239" s="8"/>
      <c r="R4239" s="183"/>
      <c r="S4239" s="81"/>
      <c r="T4239" s="200"/>
      <c r="U4239" s="13"/>
      <c r="V4239" s="7"/>
      <c r="W4239" s="7"/>
      <c r="X4239" s="7"/>
      <c r="Y4239" s="82"/>
      <c r="Z4239" s="82"/>
      <c r="AA4239" s="209"/>
      <c r="AB4239" s="209"/>
      <c r="AC4239" s="209"/>
      <c r="AD4239" s="8"/>
      <c r="AE4239" s="8"/>
      <c r="AF4239" s="8"/>
      <c r="AG4239" s="82"/>
      <c r="AH4239" s="82"/>
      <c r="AI4239" s="96"/>
      <c r="AJ4239" s="97"/>
      <c r="AK4239" s="7"/>
      <c r="AL4239" s="7"/>
      <c r="AM4239" s="7"/>
      <c r="AN4239" s="82"/>
      <c r="AO4239" s="82"/>
      <c r="AP4239" s="209"/>
      <c r="AQ4239" s="209"/>
      <c r="AR4239" s="209"/>
      <c r="AS4239" s="8"/>
      <c r="AT4239" s="8"/>
      <c r="AU4239" s="8"/>
      <c r="AV4239" s="10"/>
      <c r="AW4239" s="8"/>
      <c r="AX4239" s="100"/>
      <c r="AY4239" s="176" t="str">
        <f>_xlfn.LET(_xlpm.vID,$B4239,_xlpm.vName,$C4239,_xlpm.vCountry,TRIM($M4239&amp;""),_xlpm.vPostal,TRIM($L4239&amp;""),_xlpm.vCityRaw,TRIM($J4239&amp;""),_xlpm.vCity,TRIM(LEFT(_xlpm.vCityRaw,IFERROR(FIND(",",_xlpm.vCityRaw&amp;","),LEN(_xlpm.vCityRaw)+1)-1)),_xlpm.vProv,TRIM($K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39" s="4" t="str">
        <f>IF(AND(ISBLANK($B4239),ISBLANK($C4239)),"",IF(fund_fx = "USD",_xlfn.XLOOKUP($E4239,fx[currency_code],fx[rate],1), _xlfn.XLOOKUP($E4239,fx[currency_code],fx[rate],1)/_xlfn.XLOOKUP(fund_fx,fx[currency_code],fx[rate],1)))</f>
        <v/>
      </c>
    </row>
    <row r="4240" spans="2:52" ht="13.05" customHeight="1" x14ac:dyDescent="0.3">
      <c r="B4240" s="7"/>
      <c r="C4240" s="7"/>
      <c r="D4240" s="7"/>
      <c r="E4240" s="7"/>
      <c r="F4240" s="7"/>
      <c r="G4240" s="7"/>
      <c r="H4240" s="7"/>
      <c r="I4240" s="7"/>
      <c r="J4240" s="7"/>
      <c r="K4240" s="7"/>
      <c r="L4240" s="7"/>
      <c r="M4240" s="11"/>
      <c r="N4240" s="81"/>
      <c r="O4240" s="8"/>
      <c r="P4240" s="8"/>
      <c r="Q4240" s="8"/>
      <c r="R4240" s="183"/>
      <c r="S4240" s="81"/>
      <c r="T4240" s="200"/>
      <c r="U4240" s="13"/>
      <c r="V4240" s="7"/>
      <c r="W4240" s="7"/>
      <c r="X4240" s="7"/>
      <c r="Y4240" s="82"/>
      <c r="Z4240" s="82"/>
      <c r="AA4240" s="209"/>
      <c r="AB4240" s="209"/>
      <c r="AC4240" s="209"/>
      <c r="AD4240" s="8"/>
      <c r="AE4240" s="8"/>
      <c r="AF4240" s="8"/>
      <c r="AG4240" s="82"/>
      <c r="AH4240" s="82"/>
      <c r="AI4240" s="96"/>
      <c r="AJ4240" s="97"/>
      <c r="AK4240" s="7"/>
      <c r="AL4240" s="7"/>
      <c r="AM4240" s="7"/>
      <c r="AN4240" s="82"/>
      <c r="AO4240" s="82"/>
      <c r="AP4240" s="209"/>
      <c r="AQ4240" s="209"/>
      <c r="AR4240" s="209"/>
      <c r="AS4240" s="8"/>
      <c r="AT4240" s="8"/>
      <c r="AU4240" s="8"/>
      <c r="AV4240" s="10"/>
      <c r="AW4240" s="8"/>
      <c r="AX4240" s="100"/>
      <c r="AY4240" s="176" t="str">
        <f>_xlfn.LET(_xlpm.vID,$B4240,_xlpm.vName,$C4240,_xlpm.vCountry,TRIM($M4240&amp;""),_xlpm.vPostal,TRIM($L4240&amp;""),_xlpm.vCityRaw,TRIM($J4240&amp;""),_xlpm.vCity,TRIM(LEFT(_xlpm.vCityRaw,IFERROR(FIND(",",_xlpm.vCityRaw&amp;","),LEN(_xlpm.vCityRaw)+1)-1)),_xlpm.vProv,TRIM($K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40" s="4" t="str">
        <f>IF(AND(ISBLANK($B4240),ISBLANK($C4240)),"",IF(fund_fx = "USD",_xlfn.XLOOKUP($E4240,fx[currency_code],fx[rate],1), _xlfn.XLOOKUP($E4240,fx[currency_code],fx[rate],1)/_xlfn.XLOOKUP(fund_fx,fx[currency_code],fx[rate],1)))</f>
        <v/>
      </c>
    </row>
    <row r="4241" spans="2:52" ht="13.05" customHeight="1" x14ac:dyDescent="0.3">
      <c r="B4241" s="7"/>
      <c r="C4241" s="7"/>
      <c r="D4241" s="7"/>
      <c r="E4241" s="7"/>
      <c r="F4241" s="7"/>
      <c r="G4241" s="7"/>
      <c r="H4241" s="7"/>
      <c r="I4241" s="7"/>
      <c r="J4241" s="7"/>
      <c r="K4241" s="7"/>
      <c r="L4241" s="7"/>
      <c r="M4241" s="11"/>
      <c r="N4241" s="81"/>
      <c r="O4241" s="8"/>
      <c r="P4241" s="8"/>
      <c r="Q4241" s="8"/>
      <c r="R4241" s="183"/>
      <c r="S4241" s="81"/>
      <c r="T4241" s="200"/>
      <c r="U4241" s="13"/>
      <c r="V4241" s="7"/>
      <c r="W4241" s="7"/>
      <c r="X4241" s="7"/>
      <c r="Y4241" s="82"/>
      <c r="Z4241" s="82"/>
      <c r="AA4241" s="209"/>
      <c r="AB4241" s="209"/>
      <c r="AC4241" s="209"/>
      <c r="AD4241" s="8"/>
      <c r="AE4241" s="8"/>
      <c r="AF4241" s="8"/>
      <c r="AG4241" s="82"/>
      <c r="AH4241" s="82"/>
      <c r="AI4241" s="96"/>
      <c r="AJ4241" s="97"/>
      <c r="AK4241" s="7"/>
      <c r="AL4241" s="7"/>
      <c r="AM4241" s="7"/>
      <c r="AN4241" s="82"/>
      <c r="AO4241" s="82"/>
      <c r="AP4241" s="209"/>
      <c r="AQ4241" s="209"/>
      <c r="AR4241" s="209"/>
      <c r="AS4241" s="8"/>
      <c r="AT4241" s="8"/>
      <c r="AU4241" s="8"/>
      <c r="AV4241" s="10"/>
      <c r="AW4241" s="8"/>
      <c r="AX4241" s="100"/>
      <c r="AY4241" s="176" t="str">
        <f>_xlfn.LET(_xlpm.vID,$B4241,_xlpm.vName,$C4241,_xlpm.vCountry,TRIM($M4241&amp;""),_xlpm.vPostal,TRIM($L4241&amp;""),_xlpm.vCityRaw,TRIM($J4241&amp;""),_xlpm.vCity,TRIM(LEFT(_xlpm.vCityRaw,IFERROR(FIND(",",_xlpm.vCityRaw&amp;","),LEN(_xlpm.vCityRaw)+1)-1)),_xlpm.vProv,TRIM($K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41" s="4" t="str">
        <f>IF(AND(ISBLANK($B4241),ISBLANK($C4241)),"",IF(fund_fx = "USD",_xlfn.XLOOKUP($E4241,fx[currency_code],fx[rate],1), _xlfn.XLOOKUP($E4241,fx[currency_code],fx[rate],1)/_xlfn.XLOOKUP(fund_fx,fx[currency_code],fx[rate],1)))</f>
        <v/>
      </c>
    </row>
    <row r="4242" spans="2:52" ht="13.05" customHeight="1" x14ac:dyDescent="0.3">
      <c r="B4242" s="7"/>
      <c r="C4242" s="7"/>
      <c r="D4242" s="7"/>
      <c r="E4242" s="7"/>
      <c r="F4242" s="7"/>
      <c r="G4242" s="7"/>
      <c r="H4242" s="7"/>
      <c r="I4242" s="7"/>
      <c r="J4242" s="7"/>
      <c r="K4242" s="7"/>
      <c r="L4242" s="7"/>
      <c r="M4242" s="11"/>
      <c r="N4242" s="81"/>
      <c r="O4242" s="8"/>
      <c r="P4242" s="8"/>
      <c r="Q4242" s="8"/>
      <c r="R4242" s="183"/>
      <c r="S4242" s="81"/>
      <c r="T4242" s="200"/>
      <c r="U4242" s="13"/>
      <c r="V4242" s="7"/>
      <c r="W4242" s="7"/>
      <c r="X4242" s="7"/>
      <c r="Y4242" s="82"/>
      <c r="Z4242" s="82"/>
      <c r="AA4242" s="209"/>
      <c r="AB4242" s="209"/>
      <c r="AC4242" s="209"/>
      <c r="AD4242" s="8"/>
      <c r="AE4242" s="8"/>
      <c r="AF4242" s="8"/>
      <c r="AG4242" s="82"/>
      <c r="AH4242" s="82"/>
      <c r="AI4242" s="96"/>
      <c r="AJ4242" s="97"/>
      <c r="AK4242" s="7"/>
      <c r="AL4242" s="7"/>
      <c r="AM4242" s="7"/>
      <c r="AN4242" s="82"/>
      <c r="AO4242" s="82"/>
      <c r="AP4242" s="209"/>
      <c r="AQ4242" s="209"/>
      <c r="AR4242" s="209"/>
      <c r="AS4242" s="8"/>
      <c r="AT4242" s="8"/>
      <c r="AU4242" s="8"/>
      <c r="AV4242" s="10"/>
      <c r="AW4242" s="8"/>
      <c r="AX4242" s="100"/>
      <c r="AY4242" s="176" t="str">
        <f>_xlfn.LET(_xlpm.vID,$B4242,_xlpm.vName,$C4242,_xlpm.vCountry,TRIM($M4242&amp;""),_xlpm.vPostal,TRIM($L4242&amp;""),_xlpm.vCityRaw,TRIM($J4242&amp;""),_xlpm.vCity,TRIM(LEFT(_xlpm.vCityRaw,IFERROR(FIND(",",_xlpm.vCityRaw&amp;","),LEN(_xlpm.vCityRaw)+1)-1)),_xlpm.vProv,TRIM($K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42" s="4" t="str">
        <f>IF(AND(ISBLANK($B4242),ISBLANK($C4242)),"",IF(fund_fx = "USD",_xlfn.XLOOKUP($E4242,fx[currency_code],fx[rate],1), _xlfn.XLOOKUP($E4242,fx[currency_code],fx[rate],1)/_xlfn.XLOOKUP(fund_fx,fx[currency_code],fx[rate],1)))</f>
        <v/>
      </c>
    </row>
    <row r="4243" spans="2:52" ht="13.05" customHeight="1" x14ac:dyDescent="0.3">
      <c r="B4243" s="7"/>
      <c r="C4243" s="7"/>
      <c r="D4243" s="7"/>
      <c r="E4243" s="7"/>
      <c r="F4243" s="7"/>
      <c r="G4243" s="7"/>
      <c r="H4243" s="7"/>
      <c r="I4243" s="7"/>
      <c r="J4243" s="7"/>
      <c r="K4243" s="7"/>
      <c r="L4243" s="7"/>
      <c r="M4243" s="11"/>
      <c r="N4243" s="81"/>
      <c r="O4243" s="8"/>
      <c r="P4243" s="8"/>
      <c r="Q4243" s="8"/>
      <c r="R4243" s="183"/>
      <c r="S4243" s="81"/>
      <c r="T4243" s="200"/>
      <c r="U4243" s="13"/>
      <c r="V4243" s="7"/>
      <c r="W4243" s="7"/>
      <c r="X4243" s="7"/>
      <c r="Y4243" s="82"/>
      <c r="Z4243" s="82"/>
      <c r="AA4243" s="209"/>
      <c r="AB4243" s="209"/>
      <c r="AC4243" s="209"/>
      <c r="AD4243" s="8"/>
      <c r="AE4243" s="8"/>
      <c r="AF4243" s="8"/>
      <c r="AG4243" s="82"/>
      <c r="AH4243" s="82"/>
      <c r="AI4243" s="96"/>
      <c r="AJ4243" s="97"/>
      <c r="AK4243" s="7"/>
      <c r="AL4243" s="7"/>
      <c r="AM4243" s="7"/>
      <c r="AN4243" s="82"/>
      <c r="AO4243" s="82"/>
      <c r="AP4243" s="209"/>
      <c r="AQ4243" s="209"/>
      <c r="AR4243" s="209"/>
      <c r="AS4243" s="8"/>
      <c r="AT4243" s="8"/>
      <c r="AU4243" s="8"/>
      <c r="AV4243" s="10"/>
      <c r="AW4243" s="8"/>
      <c r="AX4243" s="100"/>
      <c r="AY4243" s="176" t="str">
        <f>_xlfn.LET(_xlpm.vID,$B4243,_xlpm.vName,$C4243,_xlpm.vCountry,TRIM($M4243&amp;""),_xlpm.vPostal,TRIM($L4243&amp;""),_xlpm.vCityRaw,TRIM($J4243&amp;""),_xlpm.vCity,TRIM(LEFT(_xlpm.vCityRaw,IFERROR(FIND(",",_xlpm.vCityRaw&amp;","),LEN(_xlpm.vCityRaw)+1)-1)),_xlpm.vProv,TRIM($K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43" s="4" t="str">
        <f>IF(AND(ISBLANK($B4243),ISBLANK($C4243)),"",IF(fund_fx = "USD",_xlfn.XLOOKUP($E4243,fx[currency_code],fx[rate],1), _xlfn.XLOOKUP($E4243,fx[currency_code],fx[rate],1)/_xlfn.XLOOKUP(fund_fx,fx[currency_code],fx[rate],1)))</f>
        <v/>
      </c>
    </row>
    <row r="4244" spans="2:52" ht="13.05" customHeight="1" x14ac:dyDescent="0.3">
      <c r="B4244" s="7"/>
      <c r="C4244" s="7"/>
      <c r="D4244" s="7"/>
      <c r="E4244" s="7"/>
      <c r="F4244" s="7"/>
      <c r="G4244" s="7"/>
      <c r="H4244" s="7"/>
      <c r="I4244" s="7"/>
      <c r="J4244" s="7"/>
      <c r="K4244" s="7"/>
      <c r="L4244" s="7"/>
      <c r="M4244" s="11"/>
      <c r="N4244" s="81"/>
      <c r="O4244" s="8"/>
      <c r="P4244" s="8"/>
      <c r="Q4244" s="8"/>
      <c r="R4244" s="183"/>
      <c r="S4244" s="81"/>
      <c r="T4244" s="200"/>
      <c r="U4244" s="13"/>
      <c r="V4244" s="7"/>
      <c r="W4244" s="7"/>
      <c r="X4244" s="7"/>
      <c r="Y4244" s="82"/>
      <c r="Z4244" s="82"/>
      <c r="AA4244" s="209"/>
      <c r="AB4244" s="209"/>
      <c r="AC4244" s="209"/>
      <c r="AD4244" s="8"/>
      <c r="AE4244" s="8"/>
      <c r="AF4244" s="8"/>
      <c r="AG4244" s="82"/>
      <c r="AH4244" s="82"/>
      <c r="AI4244" s="96"/>
      <c r="AJ4244" s="97"/>
      <c r="AK4244" s="7"/>
      <c r="AL4244" s="7"/>
      <c r="AM4244" s="7"/>
      <c r="AN4244" s="82"/>
      <c r="AO4244" s="82"/>
      <c r="AP4244" s="209"/>
      <c r="AQ4244" s="209"/>
      <c r="AR4244" s="209"/>
      <c r="AS4244" s="8"/>
      <c r="AT4244" s="8"/>
      <c r="AU4244" s="8"/>
      <c r="AV4244" s="10"/>
      <c r="AW4244" s="8"/>
      <c r="AX4244" s="100"/>
      <c r="AY4244" s="176" t="str">
        <f>_xlfn.LET(_xlpm.vID,$B4244,_xlpm.vName,$C4244,_xlpm.vCountry,TRIM($M4244&amp;""),_xlpm.vPostal,TRIM($L4244&amp;""),_xlpm.vCityRaw,TRIM($J4244&amp;""),_xlpm.vCity,TRIM(LEFT(_xlpm.vCityRaw,IFERROR(FIND(",",_xlpm.vCityRaw&amp;","),LEN(_xlpm.vCityRaw)+1)-1)),_xlpm.vProv,TRIM($K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44" s="4" t="str">
        <f>IF(AND(ISBLANK($B4244),ISBLANK($C4244)),"",IF(fund_fx = "USD",_xlfn.XLOOKUP($E4244,fx[currency_code],fx[rate],1), _xlfn.XLOOKUP($E4244,fx[currency_code],fx[rate],1)/_xlfn.XLOOKUP(fund_fx,fx[currency_code],fx[rate],1)))</f>
        <v/>
      </c>
    </row>
    <row r="4245" spans="2:52" ht="13.05" customHeight="1" x14ac:dyDescent="0.3">
      <c r="B4245" s="7"/>
      <c r="C4245" s="7"/>
      <c r="D4245" s="7"/>
      <c r="E4245" s="7"/>
      <c r="F4245" s="7"/>
      <c r="G4245" s="7"/>
      <c r="H4245" s="7"/>
      <c r="I4245" s="7"/>
      <c r="J4245" s="7"/>
      <c r="K4245" s="7"/>
      <c r="L4245" s="7"/>
      <c r="M4245" s="11"/>
      <c r="N4245" s="81"/>
      <c r="O4245" s="8"/>
      <c r="P4245" s="8"/>
      <c r="Q4245" s="8"/>
      <c r="R4245" s="183"/>
      <c r="S4245" s="81"/>
      <c r="T4245" s="200"/>
      <c r="U4245" s="13"/>
      <c r="V4245" s="7"/>
      <c r="W4245" s="7"/>
      <c r="X4245" s="7"/>
      <c r="Y4245" s="82"/>
      <c r="Z4245" s="82"/>
      <c r="AA4245" s="209"/>
      <c r="AB4245" s="209"/>
      <c r="AC4245" s="209"/>
      <c r="AD4245" s="8"/>
      <c r="AE4245" s="8"/>
      <c r="AF4245" s="8"/>
      <c r="AG4245" s="82"/>
      <c r="AH4245" s="82"/>
      <c r="AI4245" s="96"/>
      <c r="AJ4245" s="97"/>
      <c r="AK4245" s="7"/>
      <c r="AL4245" s="7"/>
      <c r="AM4245" s="7"/>
      <c r="AN4245" s="82"/>
      <c r="AO4245" s="82"/>
      <c r="AP4245" s="209"/>
      <c r="AQ4245" s="209"/>
      <c r="AR4245" s="209"/>
      <c r="AS4245" s="8"/>
      <c r="AT4245" s="8"/>
      <c r="AU4245" s="8"/>
      <c r="AV4245" s="10"/>
      <c r="AW4245" s="8"/>
      <c r="AX4245" s="100"/>
      <c r="AY4245" s="176" t="str">
        <f>_xlfn.LET(_xlpm.vID,$B4245,_xlpm.vName,$C4245,_xlpm.vCountry,TRIM($M4245&amp;""),_xlpm.vPostal,TRIM($L4245&amp;""),_xlpm.vCityRaw,TRIM($J4245&amp;""),_xlpm.vCity,TRIM(LEFT(_xlpm.vCityRaw,IFERROR(FIND(",",_xlpm.vCityRaw&amp;","),LEN(_xlpm.vCityRaw)+1)-1)),_xlpm.vProv,TRIM($K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45" s="4" t="str">
        <f>IF(AND(ISBLANK($B4245),ISBLANK($C4245)),"",IF(fund_fx = "USD",_xlfn.XLOOKUP($E4245,fx[currency_code],fx[rate],1), _xlfn.XLOOKUP($E4245,fx[currency_code],fx[rate],1)/_xlfn.XLOOKUP(fund_fx,fx[currency_code],fx[rate],1)))</f>
        <v/>
      </c>
    </row>
    <row r="4246" spans="2:52" ht="13.05" customHeight="1" x14ac:dyDescent="0.3">
      <c r="B4246" s="7"/>
      <c r="C4246" s="7"/>
      <c r="D4246" s="7"/>
      <c r="E4246" s="7"/>
      <c r="F4246" s="7"/>
      <c r="G4246" s="7"/>
      <c r="H4246" s="7"/>
      <c r="I4246" s="7"/>
      <c r="J4246" s="7"/>
      <c r="K4246" s="7"/>
      <c r="L4246" s="7"/>
      <c r="M4246" s="11"/>
      <c r="N4246" s="81"/>
      <c r="O4246" s="8"/>
      <c r="P4246" s="8"/>
      <c r="Q4246" s="8"/>
      <c r="R4246" s="183"/>
      <c r="S4246" s="81"/>
      <c r="T4246" s="200"/>
      <c r="U4246" s="13"/>
      <c r="V4246" s="7"/>
      <c r="W4246" s="7"/>
      <c r="X4246" s="7"/>
      <c r="Y4246" s="82"/>
      <c r="Z4246" s="82"/>
      <c r="AA4246" s="209"/>
      <c r="AB4246" s="209"/>
      <c r="AC4246" s="209"/>
      <c r="AD4246" s="8"/>
      <c r="AE4246" s="8"/>
      <c r="AF4246" s="8"/>
      <c r="AG4246" s="82"/>
      <c r="AH4246" s="82"/>
      <c r="AI4246" s="96"/>
      <c r="AJ4246" s="97"/>
      <c r="AK4246" s="7"/>
      <c r="AL4246" s="7"/>
      <c r="AM4246" s="7"/>
      <c r="AN4246" s="82"/>
      <c r="AO4246" s="82"/>
      <c r="AP4246" s="209"/>
      <c r="AQ4246" s="209"/>
      <c r="AR4246" s="209"/>
      <c r="AS4246" s="8"/>
      <c r="AT4246" s="8"/>
      <c r="AU4246" s="8"/>
      <c r="AV4246" s="10"/>
      <c r="AW4246" s="8"/>
      <c r="AX4246" s="100"/>
      <c r="AY4246" s="176" t="str">
        <f>_xlfn.LET(_xlpm.vID,$B4246,_xlpm.vName,$C4246,_xlpm.vCountry,TRIM($M4246&amp;""),_xlpm.vPostal,TRIM($L4246&amp;""),_xlpm.vCityRaw,TRIM($J4246&amp;""),_xlpm.vCity,TRIM(LEFT(_xlpm.vCityRaw,IFERROR(FIND(",",_xlpm.vCityRaw&amp;","),LEN(_xlpm.vCityRaw)+1)-1)),_xlpm.vProv,TRIM($K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46" s="4" t="str">
        <f>IF(AND(ISBLANK($B4246),ISBLANK($C4246)),"",IF(fund_fx = "USD",_xlfn.XLOOKUP($E4246,fx[currency_code],fx[rate],1), _xlfn.XLOOKUP($E4246,fx[currency_code],fx[rate],1)/_xlfn.XLOOKUP(fund_fx,fx[currency_code],fx[rate],1)))</f>
        <v/>
      </c>
    </row>
    <row r="4247" spans="2:52" ht="13.05" customHeight="1" x14ac:dyDescent="0.3">
      <c r="B4247" s="7"/>
      <c r="C4247" s="7"/>
      <c r="D4247" s="7"/>
      <c r="E4247" s="7"/>
      <c r="F4247" s="7"/>
      <c r="G4247" s="7"/>
      <c r="H4247" s="7"/>
      <c r="I4247" s="7"/>
      <c r="J4247" s="7"/>
      <c r="K4247" s="7"/>
      <c r="L4247" s="7"/>
      <c r="M4247" s="11"/>
      <c r="N4247" s="81"/>
      <c r="O4247" s="8"/>
      <c r="P4247" s="8"/>
      <c r="Q4247" s="8"/>
      <c r="R4247" s="183"/>
      <c r="S4247" s="81"/>
      <c r="T4247" s="200"/>
      <c r="U4247" s="13"/>
      <c r="V4247" s="7"/>
      <c r="W4247" s="7"/>
      <c r="X4247" s="7"/>
      <c r="Y4247" s="82"/>
      <c r="Z4247" s="82"/>
      <c r="AA4247" s="209"/>
      <c r="AB4247" s="209"/>
      <c r="AC4247" s="209"/>
      <c r="AD4247" s="8"/>
      <c r="AE4247" s="8"/>
      <c r="AF4247" s="8"/>
      <c r="AG4247" s="82"/>
      <c r="AH4247" s="82"/>
      <c r="AI4247" s="96"/>
      <c r="AJ4247" s="97"/>
      <c r="AK4247" s="7"/>
      <c r="AL4247" s="7"/>
      <c r="AM4247" s="7"/>
      <c r="AN4247" s="82"/>
      <c r="AO4247" s="82"/>
      <c r="AP4247" s="209"/>
      <c r="AQ4247" s="209"/>
      <c r="AR4247" s="209"/>
      <c r="AS4247" s="8"/>
      <c r="AT4247" s="8"/>
      <c r="AU4247" s="8"/>
      <c r="AV4247" s="10"/>
      <c r="AW4247" s="8"/>
      <c r="AX4247" s="100"/>
      <c r="AY4247" s="176" t="str">
        <f>_xlfn.LET(_xlpm.vID,$B4247,_xlpm.vName,$C4247,_xlpm.vCountry,TRIM($M4247&amp;""),_xlpm.vPostal,TRIM($L4247&amp;""),_xlpm.vCityRaw,TRIM($J4247&amp;""),_xlpm.vCity,TRIM(LEFT(_xlpm.vCityRaw,IFERROR(FIND(",",_xlpm.vCityRaw&amp;","),LEN(_xlpm.vCityRaw)+1)-1)),_xlpm.vProv,TRIM($K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47" s="4" t="str">
        <f>IF(AND(ISBLANK($B4247),ISBLANK($C4247)),"",IF(fund_fx = "USD",_xlfn.XLOOKUP($E4247,fx[currency_code],fx[rate],1), _xlfn.XLOOKUP($E4247,fx[currency_code],fx[rate],1)/_xlfn.XLOOKUP(fund_fx,fx[currency_code],fx[rate],1)))</f>
        <v/>
      </c>
    </row>
    <row r="4248" spans="2:52" ht="13.05" customHeight="1" x14ac:dyDescent="0.3">
      <c r="B4248" s="7"/>
      <c r="C4248" s="7"/>
      <c r="D4248" s="7"/>
      <c r="E4248" s="7"/>
      <c r="F4248" s="7"/>
      <c r="G4248" s="7"/>
      <c r="H4248" s="7"/>
      <c r="I4248" s="7"/>
      <c r="J4248" s="7"/>
      <c r="K4248" s="7"/>
      <c r="L4248" s="7"/>
      <c r="M4248" s="11"/>
      <c r="N4248" s="81"/>
      <c r="O4248" s="8"/>
      <c r="P4248" s="8"/>
      <c r="Q4248" s="8"/>
      <c r="R4248" s="183"/>
      <c r="S4248" s="81"/>
      <c r="T4248" s="200"/>
      <c r="U4248" s="13"/>
      <c r="V4248" s="7"/>
      <c r="W4248" s="7"/>
      <c r="X4248" s="7"/>
      <c r="Y4248" s="82"/>
      <c r="Z4248" s="82"/>
      <c r="AA4248" s="209"/>
      <c r="AB4248" s="209"/>
      <c r="AC4248" s="209"/>
      <c r="AD4248" s="8"/>
      <c r="AE4248" s="8"/>
      <c r="AF4248" s="8"/>
      <c r="AG4248" s="82"/>
      <c r="AH4248" s="82"/>
      <c r="AI4248" s="96"/>
      <c r="AJ4248" s="97"/>
      <c r="AK4248" s="7"/>
      <c r="AL4248" s="7"/>
      <c r="AM4248" s="7"/>
      <c r="AN4248" s="82"/>
      <c r="AO4248" s="82"/>
      <c r="AP4248" s="209"/>
      <c r="AQ4248" s="209"/>
      <c r="AR4248" s="209"/>
      <c r="AS4248" s="8"/>
      <c r="AT4248" s="8"/>
      <c r="AU4248" s="8"/>
      <c r="AV4248" s="10"/>
      <c r="AW4248" s="8"/>
      <c r="AX4248" s="100"/>
      <c r="AY4248" s="176" t="str">
        <f>_xlfn.LET(_xlpm.vID,$B4248,_xlpm.vName,$C4248,_xlpm.vCountry,TRIM($M4248&amp;""),_xlpm.vPostal,TRIM($L4248&amp;""),_xlpm.vCityRaw,TRIM($J4248&amp;""),_xlpm.vCity,TRIM(LEFT(_xlpm.vCityRaw,IFERROR(FIND(",",_xlpm.vCityRaw&amp;","),LEN(_xlpm.vCityRaw)+1)-1)),_xlpm.vProv,TRIM($K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48" s="4" t="str">
        <f>IF(AND(ISBLANK($B4248),ISBLANK($C4248)),"",IF(fund_fx = "USD",_xlfn.XLOOKUP($E4248,fx[currency_code],fx[rate],1), _xlfn.XLOOKUP($E4248,fx[currency_code],fx[rate],1)/_xlfn.XLOOKUP(fund_fx,fx[currency_code],fx[rate],1)))</f>
        <v/>
      </c>
    </row>
    <row r="4249" spans="2:52" ht="13.05" customHeight="1" x14ac:dyDescent="0.3">
      <c r="B4249" s="7"/>
      <c r="C4249" s="7"/>
      <c r="D4249" s="7"/>
      <c r="E4249" s="7"/>
      <c r="F4249" s="7"/>
      <c r="G4249" s="7"/>
      <c r="H4249" s="7"/>
      <c r="I4249" s="7"/>
      <c r="J4249" s="7"/>
      <c r="K4249" s="7"/>
      <c r="L4249" s="7"/>
      <c r="M4249" s="11"/>
      <c r="N4249" s="81"/>
      <c r="O4249" s="8"/>
      <c r="P4249" s="8"/>
      <c r="Q4249" s="8"/>
      <c r="R4249" s="183"/>
      <c r="S4249" s="81"/>
      <c r="T4249" s="200"/>
      <c r="U4249" s="13"/>
      <c r="V4249" s="7"/>
      <c r="W4249" s="7"/>
      <c r="X4249" s="7"/>
      <c r="Y4249" s="82"/>
      <c r="Z4249" s="82"/>
      <c r="AA4249" s="209"/>
      <c r="AB4249" s="209"/>
      <c r="AC4249" s="209"/>
      <c r="AD4249" s="8"/>
      <c r="AE4249" s="8"/>
      <c r="AF4249" s="8"/>
      <c r="AG4249" s="82"/>
      <c r="AH4249" s="82"/>
      <c r="AI4249" s="96"/>
      <c r="AJ4249" s="97"/>
      <c r="AK4249" s="7"/>
      <c r="AL4249" s="7"/>
      <c r="AM4249" s="7"/>
      <c r="AN4249" s="82"/>
      <c r="AO4249" s="82"/>
      <c r="AP4249" s="209"/>
      <c r="AQ4249" s="209"/>
      <c r="AR4249" s="209"/>
      <c r="AS4249" s="8"/>
      <c r="AT4249" s="8"/>
      <c r="AU4249" s="8"/>
      <c r="AV4249" s="10"/>
      <c r="AW4249" s="8"/>
      <c r="AX4249" s="100"/>
      <c r="AY4249" s="176" t="str">
        <f>_xlfn.LET(_xlpm.vID,$B4249,_xlpm.vName,$C4249,_xlpm.vCountry,TRIM($M4249&amp;""),_xlpm.vPostal,TRIM($L4249&amp;""),_xlpm.vCityRaw,TRIM($J4249&amp;""),_xlpm.vCity,TRIM(LEFT(_xlpm.vCityRaw,IFERROR(FIND(",",_xlpm.vCityRaw&amp;","),LEN(_xlpm.vCityRaw)+1)-1)),_xlpm.vProv,TRIM($K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49" s="4" t="str">
        <f>IF(AND(ISBLANK($B4249),ISBLANK($C4249)),"",IF(fund_fx = "USD",_xlfn.XLOOKUP($E4249,fx[currency_code],fx[rate],1), _xlfn.XLOOKUP($E4249,fx[currency_code],fx[rate],1)/_xlfn.XLOOKUP(fund_fx,fx[currency_code],fx[rate],1)))</f>
        <v/>
      </c>
    </row>
    <row r="4250" spans="2:52" ht="13.05" customHeight="1" x14ac:dyDescent="0.3">
      <c r="B4250" s="7"/>
      <c r="C4250" s="7"/>
      <c r="D4250" s="7"/>
      <c r="E4250" s="7"/>
      <c r="F4250" s="7"/>
      <c r="G4250" s="7"/>
      <c r="H4250" s="7"/>
      <c r="I4250" s="7"/>
      <c r="J4250" s="7"/>
      <c r="K4250" s="7"/>
      <c r="L4250" s="7"/>
      <c r="M4250" s="11"/>
      <c r="N4250" s="81"/>
      <c r="O4250" s="8"/>
      <c r="P4250" s="8"/>
      <c r="Q4250" s="8"/>
      <c r="R4250" s="183"/>
      <c r="S4250" s="81"/>
      <c r="T4250" s="200"/>
      <c r="U4250" s="13"/>
      <c r="V4250" s="7"/>
      <c r="W4250" s="7"/>
      <c r="X4250" s="7"/>
      <c r="Y4250" s="82"/>
      <c r="Z4250" s="82"/>
      <c r="AA4250" s="209"/>
      <c r="AB4250" s="209"/>
      <c r="AC4250" s="209"/>
      <c r="AD4250" s="8"/>
      <c r="AE4250" s="8"/>
      <c r="AF4250" s="8"/>
      <c r="AG4250" s="82"/>
      <c r="AH4250" s="82"/>
      <c r="AI4250" s="96"/>
      <c r="AJ4250" s="97"/>
      <c r="AK4250" s="7"/>
      <c r="AL4250" s="7"/>
      <c r="AM4250" s="7"/>
      <c r="AN4250" s="82"/>
      <c r="AO4250" s="82"/>
      <c r="AP4250" s="209"/>
      <c r="AQ4250" s="209"/>
      <c r="AR4250" s="209"/>
      <c r="AS4250" s="8"/>
      <c r="AT4250" s="8"/>
      <c r="AU4250" s="8"/>
      <c r="AV4250" s="10"/>
      <c r="AW4250" s="8"/>
      <c r="AX4250" s="100"/>
      <c r="AY4250" s="176" t="str">
        <f>_xlfn.LET(_xlpm.vID,$B4250,_xlpm.vName,$C4250,_xlpm.vCountry,TRIM($M4250&amp;""),_xlpm.vPostal,TRIM($L4250&amp;""),_xlpm.vCityRaw,TRIM($J4250&amp;""),_xlpm.vCity,TRIM(LEFT(_xlpm.vCityRaw,IFERROR(FIND(",",_xlpm.vCityRaw&amp;","),LEN(_xlpm.vCityRaw)+1)-1)),_xlpm.vProv,TRIM($K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50" s="4" t="str">
        <f>IF(AND(ISBLANK($B4250),ISBLANK($C4250)),"",IF(fund_fx = "USD",_xlfn.XLOOKUP($E4250,fx[currency_code],fx[rate],1), _xlfn.XLOOKUP($E4250,fx[currency_code],fx[rate],1)/_xlfn.XLOOKUP(fund_fx,fx[currency_code],fx[rate],1)))</f>
        <v/>
      </c>
    </row>
    <row r="4251" spans="2:52" ht="13.05" customHeight="1" x14ac:dyDescent="0.3">
      <c r="B4251" s="7"/>
      <c r="C4251" s="7"/>
      <c r="D4251" s="7"/>
      <c r="E4251" s="7"/>
      <c r="F4251" s="7"/>
      <c r="G4251" s="7"/>
      <c r="H4251" s="7"/>
      <c r="I4251" s="7"/>
      <c r="J4251" s="7"/>
      <c r="K4251" s="7"/>
      <c r="L4251" s="7"/>
      <c r="M4251" s="11"/>
      <c r="N4251" s="81"/>
      <c r="O4251" s="8"/>
      <c r="P4251" s="8"/>
      <c r="Q4251" s="8"/>
      <c r="R4251" s="183"/>
      <c r="S4251" s="81"/>
      <c r="T4251" s="200"/>
      <c r="U4251" s="13"/>
      <c r="V4251" s="7"/>
      <c r="W4251" s="7"/>
      <c r="X4251" s="7"/>
      <c r="Y4251" s="82"/>
      <c r="Z4251" s="82"/>
      <c r="AA4251" s="209"/>
      <c r="AB4251" s="209"/>
      <c r="AC4251" s="209"/>
      <c r="AD4251" s="8"/>
      <c r="AE4251" s="8"/>
      <c r="AF4251" s="8"/>
      <c r="AG4251" s="82"/>
      <c r="AH4251" s="82"/>
      <c r="AI4251" s="96"/>
      <c r="AJ4251" s="97"/>
      <c r="AK4251" s="7"/>
      <c r="AL4251" s="7"/>
      <c r="AM4251" s="7"/>
      <c r="AN4251" s="82"/>
      <c r="AO4251" s="82"/>
      <c r="AP4251" s="209"/>
      <c r="AQ4251" s="209"/>
      <c r="AR4251" s="209"/>
      <c r="AS4251" s="8"/>
      <c r="AT4251" s="8"/>
      <c r="AU4251" s="8"/>
      <c r="AV4251" s="10"/>
      <c r="AW4251" s="8"/>
      <c r="AX4251" s="100"/>
      <c r="AY4251" s="176" t="str">
        <f>_xlfn.LET(_xlpm.vID,$B4251,_xlpm.vName,$C4251,_xlpm.vCountry,TRIM($M4251&amp;""),_xlpm.vPostal,TRIM($L4251&amp;""),_xlpm.vCityRaw,TRIM($J4251&amp;""),_xlpm.vCity,TRIM(LEFT(_xlpm.vCityRaw,IFERROR(FIND(",",_xlpm.vCityRaw&amp;","),LEN(_xlpm.vCityRaw)+1)-1)),_xlpm.vProv,TRIM($K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51" s="4" t="str">
        <f>IF(AND(ISBLANK($B4251),ISBLANK($C4251)),"",IF(fund_fx = "USD",_xlfn.XLOOKUP($E4251,fx[currency_code],fx[rate],1), _xlfn.XLOOKUP($E4251,fx[currency_code],fx[rate],1)/_xlfn.XLOOKUP(fund_fx,fx[currency_code],fx[rate],1)))</f>
        <v/>
      </c>
    </row>
    <row r="4252" spans="2:52" ht="13.05" customHeight="1" x14ac:dyDescent="0.3">
      <c r="B4252" s="7"/>
      <c r="C4252" s="7"/>
      <c r="D4252" s="7"/>
      <c r="E4252" s="7"/>
      <c r="F4252" s="7"/>
      <c r="G4252" s="7"/>
      <c r="H4252" s="7"/>
      <c r="I4252" s="7"/>
      <c r="J4252" s="7"/>
      <c r="K4252" s="7"/>
      <c r="L4252" s="7"/>
      <c r="M4252" s="11"/>
      <c r="N4252" s="81"/>
      <c r="O4252" s="8"/>
      <c r="P4252" s="8"/>
      <c r="Q4252" s="8"/>
      <c r="R4252" s="183"/>
      <c r="S4252" s="81"/>
      <c r="T4252" s="200"/>
      <c r="U4252" s="13"/>
      <c r="V4252" s="7"/>
      <c r="W4252" s="7"/>
      <c r="X4252" s="7"/>
      <c r="Y4252" s="82"/>
      <c r="Z4252" s="82"/>
      <c r="AA4252" s="209"/>
      <c r="AB4252" s="209"/>
      <c r="AC4252" s="209"/>
      <c r="AD4252" s="8"/>
      <c r="AE4252" s="8"/>
      <c r="AF4252" s="8"/>
      <c r="AG4252" s="82"/>
      <c r="AH4252" s="82"/>
      <c r="AI4252" s="96"/>
      <c r="AJ4252" s="97"/>
      <c r="AK4252" s="7"/>
      <c r="AL4252" s="7"/>
      <c r="AM4252" s="7"/>
      <c r="AN4252" s="82"/>
      <c r="AO4252" s="82"/>
      <c r="AP4252" s="209"/>
      <c r="AQ4252" s="209"/>
      <c r="AR4252" s="209"/>
      <c r="AS4252" s="8"/>
      <c r="AT4252" s="8"/>
      <c r="AU4252" s="8"/>
      <c r="AV4252" s="10"/>
      <c r="AW4252" s="8"/>
      <c r="AX4252" s="100"/>
      <c r="AY4252" s="176" t="str">
        <f>_xlfn.LET(_xlpm.vID,$B4252,_xlpm.vName,$C4252,_xlpm.vCountry,TRIM($M4252&amp;""),_xlpm.vPostal,TRIM($L4252&amp;""),_xlpm.vCityRaw,TRIM($J4252&amp;""),_xlpm.vCity,TRIM(LEFT(_xlpm.vCityRaw,IFERROR(FIND(",",_xlpm.vCityRaw&amp;","),LEN(_xlpm.vCityRaw)+1)-1)),_xlpm.vProv,TRIM($K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52" s="4" t="str">
        <f>IF(AND(ISBLANK($B4252),ISBLANK($C4252)),"",IF(fund_fx = "USD",_xlfn.XLOOKUP($E4252,fx[currency_code],fx[rate],1), _xlfn.XLOOKUP($E4252,fx[currency_code],fx[rate],1)/_xlfn.XLOOKUP(fund_fx,fx[currency_code],fx[rate],1)))</f>
        <v/>
      </c>
    </row>
    <row r="4253" spans="2:52" ht="13.05" customHeight="1" x14ac:dyDescent="0.3">
      <c r="B4253" s="7"/>
      <c r="C4253" s="7"/>
      <c r="D4253" s="7"/>
      <c r="E4253" s="7"/>
      <c r="F4253" s="7"/>
      <c r="G4253" s="7"/>
      <c r="H4253" s="7"/>
      <c r="I4253" s="7"/>
      <c r="J4253" s="7"/>
      <c r="K4253" s="7"/>
      <c r="L4253" s="7"/>
      <c r="M4253" s="11"/>
      <c r="N4253" s="81"/>
      <c r="O4253" s="8"/>
      <c r="P4253" s="8"/>
      <c r="Q4253" s="8"/>
      <c r="R4253" s="183"/>
      <c r="S4253" s="81"/>
      <c r="T4253" s="200"/>
      <c r="U4253" s="13"/>
      <c r="V4253" s="7"/>
      <c r="W4253" s="7"/>
      <c r="X4253" s="7"/>
      <c r="Y4253" s="82"/>
      <c r="Z4253" s="82"/>
      <c r="AA4253" s="209"/>
      <c r="AB4253" s="209"/>
      <c r="AC4253" s="209"/>
      <c r="AD4253" s="8"/>
      <c r="AE4253" s="8"/>
      <c r="AF4253" s="8"/>
      <c r="AG4253" s="82"/>
      <c r="AH4253" s="82"/>
      <c r="AI4253" s="96"/>
      <c r="AJ4253" s="97"/>
      <c r="AK4253" s="7"/>
      <c r="AL4253" s="7"/>
      <c r="AM4253" s="7"/>
      <c r="AN4253" s="82"/>
      <c r="AO4253" s="82"/>
      <c r="AP4253" s="209"/>
      <c r="AQ4253" s="209"/>
      <c r="AR4253" s="209"/>
      <c r="AS4253" s="8"/>
      <c r="AT4253" s="8"/>
      <c r="AU4253" s="8"/>
      <c r="AV4253" s="10"/>
      <c r="AW4253" s="8"/>
      <c r="AX4253" s="100"/>
      <c r="AY4253" s="176" t="str">
        <f>_xlfn.LET(_xlpm.vID,$B4253,_xlpm.vName,$C4253,_xlpm.vCountry,TRIM($M4253&amp;""),_xlpm.vPostal,TRIM($L4253&amp;""),_xlpm.vCityRaw,TRIM($J4253&amp;""),_xlpm.vCity,TRIM(LEFT(_xlpm.vCityRaw,IFERROR(FIND(",",_xlpm.vCityRaw&amp;","),LEN(_xlpm.vCityRaw)+1)-1)),_xlpm.vProv,TRIM($K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53" s="4" t="str">
        <f>IF(AND(ISBLANK($B4253),ISBLANK($C4253)),"",IF(fund_fx = "USD",_xlfn.XLOOKUP($E4253,fx[currency_code],fx[rate],1), _xlfn.XLOOKUP($E4253,fx[currency_code],fx[rate],1)/_xlfn.XLOOKUP(fund_fx,fx[currency_code],fx[rate],1)))</f>
        <v/>
      </c>
    </row>
    <row r="4254" spans="2:52" ht="13.05" customHeight="1" x14ac:dyDescent="0.3">
      <c r="B4254" s="7"/>
      <c r="C4254" s="7"/>
      <c r="D4254" s="7"/>
      <c r="E4254" s="7"/>
      <c r="F4254" s="7"/>
      <c r="G4254" s="7"/>
      <c r="H4254" s="7"/>
      <c r="I4254" s="7"/>
      <c r="J4254" s="7"/>
      <c r="K4254" s="7"/>
      <c r="L4254" s="7"/>
      <c r="M4254" s="11"/>
      <c r="N4254" s="81"/>
      <c r="O4254" s="8"/>
      <c r="P4254" s="8"/>
      <c r="Q4254" s="8"/>
      <c r="R4254" s="183"/>
      <c r="S4254" s="81"/>
      <c r="T4254" s="200"/>
      <c r="U4254" s="13"/>
      <c r="V4254" s="7"/>
      <c r="W4254" s="7"/>
      <c r="X4254" s="7"/>
      <c r="Y4254" s="82"/>
      <c r="Z4254" s="82"/>
      <c r="AA4254" s="209"/>
      <c r="AB4254" s="209"/>
      <c r="AC4254" s="209"/>
      <c r="AD4254" s="8"/>
      <c r="AE4254" s="8"/>
      <c r="AF4254" s="8"/>
      <c r="AG4254" s="82"/>
      <c r="AH4254" s="82"/>
      <c r="AI4254" s="96"/>
      <c r="AJ4254" s="97"/>
      <c r="AK4254" s="7"/>
      <c r="AL4254" s="7"/>
      <c r="AM4254" s="7"/>
      <c r="AN4254" s="82"/>
      <c r="AO4254" s="82"/>
      <c r="AP4254" s="209"/>
      <c r="AQ4254" s="209"/>
      <c r="AR4254" s="209"/>
      <c r="AS4254" s="8"/>
      <c r="AT4254" s="8"/>
      <c r="AU4254" s="8"/>
      <c r="AV4254" s="10"/>
      <c r="AW4254" s="8"/>
      <c r="AX4254" s="100"/>
      <c r="AY4254" s="176" t="str">
        <f>_xlfn.LET(_xlpm.vID,$B4254,_xlpm.vName,$C4254,_xlpm.vCountry,TRIM($M4254&amp;""),_xlpm.vPostal,TRIM($L4254&amp;""),_xlpm.vCityRaw,TRIM($J4254&amp;""),_xlpm.vCity,TRIM(LEFT(_xlpm.vCityRaw,IFERROR(FIND(",",_xlpm.vCityRaw&amp;","),LEN(_xlpm.vCityRaw)+1)-1)),_xlpm.vProv,TRIM($K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54" s="4" t="str">
        <f>IF(AND(ISBLANK($B4254),ISBLANK($C4254)),"",IF(fund_fx = "USD",_xlfn.XLOOKUP($E4254,fx[currency_code],fx[rate],1), _xlfn.XLOOKUP($E4254,fx[currency_code],fx[rate],1)/_xlfn.XLOOKUP(fund_fx,fx[currency_code],fx[rate],1)))</f>
        <v/>
      </c>
    </row>
    <row r="4255" spans="2:52" ht="13.05" customHeight="1" x14ac:dyDescent="0.3">
      <c r="B4255" s="7"/>
      <c r="C4255" s="7"/>
      <c r="D4255" s="7"/>
      <c r="E4255" s="7"/>
      <c r="F4255" s="7"/>
      <c r="G4255" s="7"/>
      <c r="H4255" s="7"/>
      <c r="I4255" s="7"/>
      <c r="J4255" s="7"/>
      <c r="K4255" s="7"/>
      <c r="L4255" s="7"/>
      <c r="M4255" s="11"/>
      <c r="N4255" s="81"/>
      <c r="O4255" s="8"/>
      <c r="P4255" s="8"/>
      <c r="Q4255" s="8"/>
      <c r="R4255" s="183"/>
      <c r="S4255" s="81"/>
      <c r="T4255" s="200"/>
      <c r="U4255" s="13"/>
      <c r="V4255" s="7"/>
      <c r="W4255" s="7"/>
      <c r="X4255" s="7"/>
      <c r="Y4255" s="82"/>
      <c r="Z4255" s="82"/>
      <c r="AA4255" s="209"/>
      <c r="AB4255" s="209"/>
      <c r="AC4255" s="209"/>
      <c r="AD4255" s="8"/>
      <c r="AE4255" s="8"/>
      <c r="AF4255" s="8"/>
      <c r="AG4255" s="82"/>
      <c r="AH4255" s="82"/>
      <c r="AI4255" s="96"/>
      <c r="AJ4255" s="97"/>
      <c r="AK4255" s="7"/>
      <c r="AL4255" s="7"/>
      <c r="AM4255" s="7"/>
      <c r="AN4255" s="82"/>
      <c r="AO4255" s="82"/>
      <c r="AP4255" s="209"/>
      <c r="AQ4255" s="209"/>
      <c r="AR4255" s="209"/>
      <c r="AS4255" s="8"/>
      <c r="AT4255" s="8"/>
      <c r="AU4255" s="8"/>
      <c r="AV4255" s="10"/>
      <c r="AW4255" s="8"/>
      <c r="AX4255" s="100"/>
      <c r="AY4255" s="176" t="str">
        <f>_xlfn.LET(_xlpm.vID,$B4255,_xlpm.vName,$C4255,_xlpm.vCountry,TRIM($M4255&amp;""),_xlpm.vPostal,TRIM($L4255&amp;""),_xlpm.vCityRaw,TRIM($J4255&amp;""),_xlpm.vCity,TRIM(LEFT(_xlpm.vCityRaw,IFERROR(FIND(",",_xlpm.vCityRaw&amp;","),LEN(_xlpm.vCityRaw)+1)-1)),_xlpm.vProv,TRIM($K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55" s="4" t="str">
        <f>IF(AND(ISBLANK($B4255),ISBLANK($C4255)),"",IF(fund_fx = "USD",_xlfn.XLOOKUP($E4255,fx[currency_code],fx[rate],1), _xlfn.XLOOKUP($E4255,fx[currency_code],fx[rate],1)/_xlfn.XLOOKUP(fund_fx,fx[currency_code],fx[rate],1)))</f>
        <v/>
      </c>
    </row>
    <row r="4256" spans="2:52" ht="13.05" customHeight="1" x14ac:dyDescent="0.3">
      <c r="B4256" s="7"/>
      <c r="C4256" s="7"/>
      <c r="D4256" s="7"/>
      <c r="E4256" s="7"/>
      <c r="F4256" s="7"/>
      <c r="G4256" s="7"/>
      <c r="H4256" s="7"/>
      <c r="I4256" s="7"/>
      <c r="J4256" s="7"/>
      <c r="K4256" s="7"/>
      <c r="L4256" s="7"/>
      <c r="M4256" s="11"/>
      <c r="N4256" s="81"/>
      <c r="O4256" s="8"/>
      <c r="P4256" s="8"/>
      <c r="Q4256" s="8"/>
      <c r="R4256" s="183"/>
      <c r="S4256" s="81"/>
      <c r="T4256" s="200"/>
      <c r="U4256" s="13"/>
      <c r="V4256" s="7"/>
      <c r="W4256" s="7"/>
      <c r="X4256" s="7"/>
      <c r="Y4256" s="82"/>
      <c r="Z4256" s="82"/>
      <c r="AA4256" s="209"/>
      <c r="AB4256" s="209"/>
      <c r="AC4256" s="209"/>
      <c r="AD4256" s="8"/>
      <c r="AE4256" s="8"/>
      <c r="AF4256" s="8"/>
      <c r="AG4256" s="82"/>
      <c r="AH4256" s="82"/>
      <c r="AI4256" s="96"/>
      <c r="AJ4256" s="97"/>
      <c r="AK4256" s="7"/>
      <c r="AL4256" s="7"/>
      <c r="AM4256" s="7"/>
      <c r="AN4256" s="82"/>
      <c r="AO4256" s="82"/>
      <c r="AP4256" s="209"/>
      <c r="AQ4256" s="209"/>
      <c r="AR4256" s="209"/>
      <c r="AS4256" s="8"/>
      <c r="AT4256" s="8"/>
      <c r="AU4256" s="8"/>
      <c r="AV4256" s="10"/>
      <c r="AW4256" s="8"/>
      <c r="AX4256" s="100"/>
      <c r="AY4256" s="176" t="str">
        <f>_xlfn.LET(_xlpm.vID,$B4256,_xlpm.vName,$C4256,_xlpm.vCountry,TRIM($M4256&amp;""),_xlpm.vPostal,TRIM($L4256&amp;""),_xlpm.vCityRaw,TRIM($J4256&amp;""),_xlpm.vCity,TRIM(LEFT(_xlpm.vCityRaw,IFERROR(FIND(",",_xlpm.vCityRaw&amp;","),LEN(_xlpm.vCityRaw)+1)-1)),_xlpm.vProv,TRIM($K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56" s="4" t="str">
        <f>IF(AND(ISBLANK($B4256),ISBLANK($C4256)),"",IF(fund_fx = "USD",_xlfn.XLOOKUP($E4256,fx[currency_code],fx[rate],1), _xlfn.XLOOKUP($E4256,fx[currency_code],fx[rate],1)/_xlfn.XLOOKUP(fund_fx,fx[currency_code],fx[rate],1)))</f>
        <v/>
      </c>
    </row>
    <row r="4257" spans="2:52" ht="13.05" customHeight="1" x14ac:dyDescent="0.3">
      <c r="B4257" s="7"/>
      <c r="C4257" s="7"/>
      <c r="D4257" s="7"/>
      <c r="E4257" s="7"/>
      <c r="F4257" s="7"/>
      <c r="G4257" s="7"/>
      <c r="H4257" s="7"/>
      <c r="I4257" s="7"/>
      <c r="J4257" s="7"/>
      <c r="K4257" s="7"/>
      <c r="L4257" s="7"/>
      <c r="M4257" s="11"/>
      <c r="N4257" s="81"/>
      <c r="O4257" s="8"/>
      <c r="P4257" s="8"/>
      <c r="Q4257" s="8"/>
      <c r="R4257" s="183"/>
      <c r="S4257" s="81"/>
      <c r="T4257" s="200"/>
      <c r="U4257" s="13"/>
      <c r="V4257" s="7"/>
      <c r="W4257" s="7"/>
      <c r="X4257" s="7"/>
      <c r="Y4257" s="82"/>
      <c r="Z4257" s="82"/>
      <c r="AA4257" s="209"/>
      <c r="AB4257" s="209"/>
      <c r="AC4257" s="209"/>
      <c r="AD4257" s="8"/>
      <c r="AE4257" s="8"/>
      <c r="AF4257" s="8"/>
      <c r="AG4257" s="82"/>
      <c r="AH4257" s="82"/>
      <c r="AI4257" s="96"/>
      <c r="AJ4257" s="97"/>
      <c r="AK4257" s="7"/>
      <c r="AL4257" s="7"/>
      <c r="AM4257" s="7"/>
      <c r="AN4257" s="82"/>
      <c r="AO4257" s="82"/>
      <c r="AP4257" s="209"/>
      <c r="AQ4257" s="209"/>
      <c r="AR4257" s="209"/>
      <c r="AS4257" s="8"/>
      <c r="AT4257" s="8"/>
      <c r="AU4257" s="8"/>
      <c r="AV4257" s="10"/>
      <c r="AW4257" s="8"/>
      <c r="AX4257" s="100"/>
      <c r="AY4257" s="176" t="str">
        <f>_xlfn.LET(_xlpm.vID,$B4257,_xlpm.vName,$C4257,_xlpm.vCountry,TRIM($M4257&amp;""),_xlpm.vPostal,TRIM($L4257&amp;""),_xlpm.vCityRaw,TRIM($J4257&amp;""),_xlpm.vCity,TRIM(LEFT(_xlpm.vCityRaw,IFERROR(FIND(",",_xlpm.vCityRaw&amp;","),LEN(_xlpm.vCityRaw)+1)-1)),_xlpm.vProv,TRIM($K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57" s="4" t="str">
        <f>IF(AND(ISBLANK($B4257),ISBLANK($C4257)),"",IF(fund_fx = "USD",_xlfn.XLOOKUP($E4257,fx[currency_code],fx[rate],1), _xlfn.XLOOKUP($E4257,fx[currency_code],fx[rate],1)/_xlfn.XLOOKUP(fund_fx,fx[currency_code],fx[rate],1)))</f>
        <v/>
      </c>
    </row>
    <row r="4258" spans="2:52" ht="13.05" customHeight="1" x14ac:dyDescent="0.3">
      <c r="B4258" s="7"/>
      <c r="C4258" s="7"/>
      <c r="D4258" s="7"/>
      <c r="E4258" s="7"/>
      <c r="F4258" s="7"/>
      <c r="G4258" s="7"/>
      <c r="H4258" s="7"/>
      <c r="I4258" s="7"/>
      <c r="J4258" s="7"/>
      <c r="K4258" s="7"/>
      <c r="L4258" s="7"/>
      <c r="M4258" s="11"/>
      <c r="N4258" s="81"/>
      <c r="O4258" s="8"/>
      <c r="P4258" s="8"/>
      <c r="Q4258" s="8"/>
      <c r="R4258" s="183"/>
      <c r="S4258" s="81"/>
      <c r="T4258" s="200"/>
      <c r="U4258" s="13"/>
      <c r="V4258" s="7"/>
      <c r="W4258" s="7"/>
      <c r="X4258" s="7"/>
      <c r="Y4258" s="82"/>
      <c r="Z4258" s="82"/>
      <c r="AA4258" s="209"/>
      <c r="AB4258" s="209"/>
      <c r="AC4258" s="209"/>
      <c r="AD4258" s="8"/>
      <c r="AE4258" s="8"/>
      <c r="AF4258" s="8"/>
      <c r="AG4258" s="82"/>
      <c r="AH4258" s="82"/>
      <c r="AI4258" s="96"/>
      <c r="AJ4258" s="97"/>
      <c r="AK4258" s="7"/>
      <c r="AL4258" s="7"/>
      <c r="AM4258" s="7"/>
      <c r="AN4258" s="82"/>
      <c r="AO4258" s="82"/>
      <c r="AP4258" s="209"/>
      <c r="AQ4258" s="209"/>
      <c r="AR4258" s="209"/>
      <c r="AS4258" s="8"/>
      <c r="AT4258" s="8"/>
      <c r="AU4258" s="8"/>
      <c r="AV4258" s="10"/>
      <c r="AW4258" s="8"/>
      <c r="AX4258" s="100"/>
      <c r="AY4258" s="176" t="str">
        <f>_xlfn.LET(_xlpm.vID,$B4258,_xlpm.vName,$C4258,_xlpm.vCountry,TRIM($M4258&amp;""),_xlpm.vPostal,TRIM($L4258&amp;""),_xlpm.vCityRaw,TRIM($J4258&amp;""),_xlpm.vCity,TRIM(LEFT(_xlpm.vCityRaw,IFERROR(FIND(",",_xlpm.vCityRaw&amp;","),LEN(_xlpm.vCityRaw)+1)-1)),_xlpm.vProv,TRIM($K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58" s="4" t="str">
        <f>IF(AND(ISBLANK($B4258),ISBLANK($C4258)),"",IF(fund_fx = "USD",_xlfn.XLOOKUP($E4258,fx[currency_code],fx[rate],1), _xlfn.XLOOKUP($E4258,fx[currency_code],fx[rate],1)/_xlfn.XLOOKUP(fund_fx,fx[currency_code],fx[rate],1)))</f>
        <v/>
      </c>
    </row>
    <row r="4259" spans="2:52" ht="13.05" customHeight="1" x14ac:dyDescent="0.3">
      <c r="B4259" s="7"/>
      <c r="C4259" s="7"/>
      <c r="D4259" s="7"/>
      <c r="E4259" s="7"/>
      <c r="F4259" s="7"/>
      <c r="G4259" s="7"/>
      <c r="H4259" s="7"/>
      <c r="I4259" s="7"/>
      <c r="J4259" s="7"/>
      <c r="K4259" s="7"/>
      <c r="L4259" s="7"/>
      <c r="M4259" s="11"/>
      <c r="N4259" s="81"/>
      <c r="O4259" s="8"/>
      <c r="P4259" s="8"/>
      <c r="Q4259" s="8"/>
      <c r="R4259" s="183"/>
      <c r="S4259" s="81"/>
      <c r="T4259" s="200"/>
      <c r="U4259" s="13"/>
      <c r="V4259" s="7"/>
      <c r="W4259" s="7"/>
      <c r="X4259" s="7"/>
      <c r="Y4259" s="82"/>
      <c r="Z4259" s="82"/>
      <c r="AA4259" s="209"/>
      <c r="AB4259" s="209"/>
      <c r="AC4259" s="209"/>
      <c r="AD4259" s="8"/>
      <c r="AE4259" s="8"/>
      <c r="AF4259" s="8"/>
      <c r="AG4259" s="82"/>
      <c r="AH4259" s="82"/>
      <c r="AI4259" s="96"/>
      <c r="AJ4259" s="97"/>
      <c r="AK4259" s="7"/>
      <c r="AL4259" s="7"/>
      <c r="AM4259" s="7"/>
      <c r="AN4259" s="82"/>
      <c r="AO4259" s="82"/>
      <c r="AP4259" s="209"/>
      <c r="AQ4259" s="209"/>
      <c r="AR4259" s="209"/>
      <c r="AS4259" s="8"/>
      <c r="AT4259" s="8"/>
      <c r="AU4259" s="8"/>
      <c r="AV4259" s="10"/>
      <c r="AW4259" s="8"/>
      <c r="AX4259" s="100"/>
      <c r="AY4259" s="176" t="str">
        <f>_xlfn.LET(_xlpm.vID,$B4259,_xlpm.vName,$C4259,_xlpm.vCountry,TRIM($M4259&amp;""),_xlpm.vPostal,TRIM($L4259&amp;""),_xlpm.vCityRaw,TRIM($J4259&amp;""),_xlpm.vCity,TRIM(LEFT(_xlpm.vCityRaw,IFERROR(FIND(",",_xlpm.vCityRaw&amp;","),LEN(_xlpm.vCityRaw)+1)-1)),_xlpm.vProv,TRIM($K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59" s="4" t="str">
        <f>IF(AND(ISBLANK($B4259),ISBLANK($C4259)),"",IF(fund_fx = "USD",_xlfn.XLOOKUP($E4259,fx[currency_code],fx[rate],1), _xlfn.XLOOKUP($E4259,fx[currency_code],fx[rate],1)/_xlfn.XLOOKUP(fund_fx,fx[currency_code],fx[rate],1)))</f>
        <v/>
      </c>
    </row>
    <row r="4260" spans="2:52" ht="13.05" customHeight="1" x14ac:dyDescent="0.3">
      <c r="B4260" s="7"/>
      <c r="C4260" s="7"/>
      <c r="D4260" s="7"/>
      <c r="E4260" s="7"/>
      <c r="F4260" s="7"/>
      <c r="G4260" s="7"/>
      <c r="H4260" s="7"/>
      <c r="I4260" s="7"/>
      <c r="J4260" s="7"/>
      <c r="K4260" s="7"/>
      <c r="L4260" s="7"/>
      <c r="M4260" s="11"/>
      <c r="N4260" s="81"/>
      <c r="O4260" s="8"/>
      <c r="P4260" s="8"/>
      <c r="Q4260" s="8"/>
      <c r="R4260" s="183"/>
      <c r="S4260" s="81"/>
      <c r="T4260" s="200"/>
      <c r="U4260" s="13"/>
      <c r="V4260" s="7"/>
      <c r="W4260" s="7"/>
      <c r="X4260" s="7"/>
      <c r="Y4260" s="82"/>
      <c r="Z4260" s="82"/>
      <c r="AA4260" s="209"/>
      <c r="AB4260" s="209"/>
      <c r="AC4260" s="209"/>
      <c r="AD4260" s="8"/>
      <c r="AE4260" s="8"/>
      <c r="AF4260" s="8"/>
      <c r="AG4260" s="82"/>
      <c r="AH4260" s="82"/>
      <c r="AI4260" s="96"/>
      <c r="AJ4260" s="97"/>
      <c r="AK4260" s="7"/>
      <c r="AL4260" s="7"/>
      <c r="AM4260" s="7"/>
      <c r="AN4260" s="82"/>
      <c r="AO4260" s="82"/>
      <c r="AP4260" s="209"/>
      <c r="AQ4260" s="209"/>
      <c r="AR4260" s="209"/>
      <c r="AS4260" s="8"/>
      <c r="AT4260" s="8"/>
      <c r="AU4260" s="8"/>
      <c r="AV4260" s="10"/>
      <c r="AW4260" s="8"/>
      <c r="AX4260" s="100"/>
      <c r="AY4260" s="176" t="str">
        <f>_xlfn.LET(_xlpm.vID,$B4260,_xlpm.vName,$C4260,_xlpm.vCountry,TRIM($M4260&amp;""),_xlpm.vPostal,TRIM($L4260&amp;""),_xlpm.vCityRaw,TRIM($J4260&amp;""),_xlpm.vCity,TRIM(LEFT(_xlpm.vCityRaw,IFERROR(FIND(",",_xlpm.vCityRaw&amp;","),LEN(_xlpm.vCityRaw)+1)-1)),_xlpm.vProv,TRIM($K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60" s="4" t="str">
        <f>IF(AND(ISBLANK($B4260),ISBLANK($C4260)),"",IF(fund_fx = "USD",_xlfn.XLOOKUP($E4260,fx[currency_code],fx[rate],1), _xlfn.XLOOKUP($E4260,fx[currency_code],fx[rate],1)/_xlfn.XLOOKUP(fund_fx,fx[currency_code],fx[rate],1)))</f>
        <v/>
      </c>
    </row>
    <row r="4261" spans="2:52" ht="13.05" customHeight="1" x14ac:dyDescent="0.3">
      <c r="B4261" s="7"/>
      <c r="C4261" s="7"/>
      <c r="D4261" s="7"/>
      <c r="E4261" s="7"/>
      <c r="F4261" s="7"/>
      <c r="G4261" s="7"/>
      <c r="H4261" s="7"/>
      <c r="I4261" s="7"/>
      <c r="J4261" s="7"/>
      <c r="K4261" s="7"/>
      <c r="L4261" s="7"/>
      <c r="M4261" s="11"/>
      <c r="N4261" s="81"/>
      <c r="O4261" s="8"/>
      <c r="P4261" s="8"/>
      <c r="Q4261" s="8"/>
      <c r="R4261" s="183"/>
      <c r="S4261" s="81"/>
      <c r="T4261" s="200"/>
      <c r="U4261" s="13"/>
      <c r="V4261" s="7"/>
      <c r="W4261" s="7"/>
      <c r="X4261" s="7"/>
      <c r="Y4261" s="82"/>
      <c r="Z4261" s="82"/>
      <c r="AA4261" s="209"/>
      <c r="AB4261" s="209"/>
      <c r="AC4261" s="209"/>
      <c r="AD4261" s="8"/>
      <c r="AE4261" s="8"/>
      <c r="AF4261" s="8"/>
      <c r="AG4261" s="82"/>
      <c r="AH4261" s="82"/>
      <c r="AI4261" s="96"/>
      <c r="AJ4261" s="97"/>
      <c r="AK4261" s="7"/>
      <c r="AL4261" s="7"/>
      <c r="AM4261" s="7"/>
      <c r="AN4261" s="82"/>
      <c r="AO4261" s="82"/>
      <c r="AP4261" s="209"/>
      <c r="AQ4261" s="209"/>
      <c r="AR4261" s="209"/>
      <c r="AS4261" s="8"/>
      <c r="AT4261" s="8"/>
      <c r="AU4261" s="8"/>
      <c r="AV4261" s="10"/>
      <c r="AW4261" s="8"/>
      <c r="AX4261" s="100"/>
      <c r="AY4261" s="176" t="str">
        <f>_xlfn.LET(_xlpm.vID,$B4261,_xlpm.vName,$C4261,_xlpm.vCountry,TRIM($M4261&amp;""),_xlpm.vPostal,TRIM($L4261&amp;""),_xlpm.vCityRaw,TRIM($J4261&amp;""),_xlpm.vCity,TRIM(LEFT(_xlpm.vCityRaw,IFERROR(FIND(",",_xlpm.vCityRaw&amp;","),LEN(_xlpm.vCityRaw)+1)-1)),_xlpm.vProv,TRIM($K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61" s="4" t="str">
        <f>IF(AND(ISBLANK($B4261),ISBLANK($C4261)),"",IF(fund_fx = "USD",_xlfn.XLOOKUP($E4261,fx[currency_code],fx[rate],1), _xlfn.XLOOKUP($E4261,fx[currency_code],fx[rate],1)/_xlfn.XLOOKUP(fund_fx,fx[currency_code],fx[rate],1)))</f>
        <v/>
      </c>
    </row>
    <row r="4262" spans="2:52" ht="13.05" customHeight="1" x14ac:dyDescent="0.3">
      <c r="B4262" s="7"/>
      <c r="C4262" s="7"/>
      <c r="D4262" s="7"/>
      <c r="E4262" s="7"/>
      <c r="F4262" s="7"/>
      <c r="G4262" s="7"/>
      <c r="H4262" s="7"/>
      <c r="I4262" s="7"/>
      <c r="J4262" s="7"/>
      <c r="K4262" s="7"/>
      <c r="L4262" s="7"/>
      <c r="M4262" s="11"/>
      <c r="N4262" s="81"/>
      <c r="O4262" s="8"/>
      <c r="P4262" s="8"/>
      <c r="Q4262" s="8"/>
      <c r="R4262" s="183"/>
      <c r="S4262" s="81"/>
      <c r="T4262" s="200"/>
      <c r="U4262" s="13"/>
      <c r="V4262" s="7"/>
      <c r="W4262" s="7"/>
      <c r="X4262" s="7"/>
      <c r="Y4262" s="82"/>
      <c r="Z4262" s="82"/>
      <c r="AA4262" s="209"/>
      <c r="AB4262" s="209"/>
      <c r="AC4262" s="209"/>
      <c r="AD4262" s="8"/>
      <c r="AE4262" s="8"/>
      <c r="AF4262" s="8"/>
      <c r="AG4262" s="82"/>
      <c r="AH4262" s="82"/>
      <c r="AI4262" s="96"/>
      <c r="AJ4262" s="97"/>
      <c r="AK4262" s="7"/>
      <c r="AL4262" s="7"/>
      <c r="AM4262" s="7"/>
      <c r="AN4262" s="82"/>
      <c r="AO4262" s="82"/>
      <c r="AP4262" s="209"/>
      <c r="AQ4262" s="209"/>
      <c r="AR4262" s="209"/>
      <c r="AS4262" s="8"/>
      <c r="AT4262" s="8"/>
      <c r="AU4262" s="8"/>
      <c r="AV4262" s="10"/>
      <c r="AW4262" s="8"/>
      <c r="AX4262" s="100"/>
      <c r="AY4262" s="176" t="str">
        <f>_xlfn.LET(_xlpm.vID,$B4262,_xlpm.vName,$C4262,_xlpm.vCountry,TRIM($M4262&amp;""),_xlpm.vPostal,TRIM($L4262&amp;""),_xlpm.vCityRaw,TRIM($J4262&amp;""),_xlpm.vCity,TRIM(LEFT(_xlpm.vCityRaw,IFERROR(FIND(",",_xlpm.vCityRaw&amp;","),LEN(_xlpm.vCityRaw)+1)-1)),_xlpm.vProv,TRIM($K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62" s="4" t="str">
        <f>IF(AND(ISBLANK($B4262),ISBLANK($C4262)),"",IF(fund_fx = "USD",_xlfn.XLOOKUP($E4262,fx[currency_code],fx[rate],1), _xlfn.XLOOKUP($E4262,fx[currency_code],fx[rate],1)/_xlfn.XLOOKUP(fund_fx,fx[currency_code],fx[rate],1)))</f>
        <v/>
      </c>
    </row>
    <row r="4263" spans="2:52" ht="13.05" customHeight="1" x14ac:dyDescent="0.3">
      <c r="B4263" s="7"/>
      <c r="C4263" s="7"/>
      <c r="D4263" s="7"/>
      <c r="E4263" s="7"/>
      <c r="F4263" s="7"/>
      <c r="G4263" s="7"/>
      <c r="H4263" s="7"/>
      <c r="I4263" s="7"/>
      <c r="J4263" s="7"/>
      <c r="K4263" s="7"/>
      <c r="L4263" s="7"/>
      <c r="M4263" s="11"/>
      <c r="N4263" s="81"/>
      <c r="O4263" s="8"/>
      <c r="P4263" s="8"/>
      <c r="Q4263" s="8"/>
      <c r="R4263" s="183"/>
      <c r="S4263" s="81"/>
      <c r="T4263" s="200"/>
      <c r="U4263" s="13"/>
      <c r="V4263" s="7"/>
      <c r="W4263" s="7"/>
      <c r="X4263" s="7"/>
      <c r="Y4263" s="82"/>
      <c r="Z4263" s="82"/>
      <c r="AA4263" s="209"/>
      <c r="AB4263" s="209"/>
      <c r="AC4263" s="209"/>
      <c r="AD4263" s="8"/>
      <c r="AE4263" s="8"/>
      <c r="AF4263" s="8"/>
      <c r="AG4263" s="82"/>
      <c r="AH4263" s="82"/>
      <c r="AI4263" s="96"/>
      <c r="AJ4263" s="97"/>
      <c r="AK4263" s="7"/>
      <c r="AL4263" s="7"/>
      <c r="AM4263" s="7"/>
      <c r="AN4263" s="82"/>
      <c r="AO4263" s="82"/>
      <c r="AP4263" s="209"/>
      <c r="AQ4263" s="209"/>
      <c r="AR4263" s="209"/>
      <c r="AS4263" s="8"/>
      <c r="AT4263" s="8"/>
      <c r="AU4263" s="8"/>
      <c r="AV4263" s="10"/>
      <c r="AW4263" s="8"/>
      <c r="AX4263" s="100"/>
      <c r="AY4263" s="176" t="str">
        <f>_xlfn.LET(_xlpm.vID,$B4263,_xlpm.vName,$C4263,_xlpm.vCountry,TRIM($M4263&amp;""),_xlpm.vPostal,TRIM($L4263&amp;""),_xlpm.vCityRaw,TRIM($J4263&amp;""),_xlpm.vCity,TRIM(LEFT(_xlpm.vCityRaw,IFERROR(FIND(",",_xlpm.vCityRaw&amp;","),LEN(_xlpm.vCityRaw)+1)-1)),_xlpm.vProv,TRIM($K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63" s="4" t="str">
        <f>IF(AND(ISBLANK($B4263),ISBLANK($C4263)),"",IF(fund_fx = "USD",_xlfn.XLOOKUP($E4263,fx[currency_code],fx[rate],1), _xlfn.XLOOKUP($E4263,fx[currency_code],fx[rate],1)/_xlfn.XLOOKUP(fund_fx,fx[currency_code],fx[rate],1)))</f>
        <v/>
      </c>
    </row>
    <row r="4264" spans="2:52" ht="13.05" customHeight="1" x14ac:dyDescent="0.3">
      <c r="B4264" s="7"/>
      <c r="C4264" s="7"/>
      <c r="D4264" s="7"/>
      <c r="E4264" s="7"/>
      <c r="F4264" s="7"/>
      <c r="G4264" s="7"/>
      <c r="H4264" s="7"/>
      <c r="I4264" s="7"/>
      <c r="J4264" s="7"/>
      <c r="K4264" s="7"/>
      <c r="L4264" s="7"/>
      <c r="M4264" s="11"/>
      <c r="N4264" s="81"/>
      <c r="O4264" s="8"/>
      <c r="P4264" s="8"/>
      <c r="Q4264" s="8"/>
      <c r="R4264" s="183"/>
      <c r="S4264" s="81"/>
      <c r="T4264" s="200"/>
      <c r="U4264" s="13"/>
      <c r="V4264" s="7"/>
      <c r="W4264" s="7"/>
      <c r="X4264" s="7"/>
      <c r="Y4264" s="82"/>
      <c r="Z4264" s="82"/>
      <c r="AA4264" s="209"/>
      <c r="AB4264" s="209"/>
      <c r="AC4264" s="209"/>
      <c r="AD4264" s="8"/>
      <c r="AE4264" s="8"/>
      <c r="AF4264" s="8"/>
      <c r="AG4264" s="82"/>
      <c r="AH4264" s="82"/>
      <c r="AI4264" s="96"/>
      <c r="AJ4264" s="97"/>
      <c r="AK4264" s="7"/>
      <c r="AL4264" s="7"/>
      <c r="AM4264" s="7"/>
      <c r="AN4264" s="82"/>
      <c r="AO4264" s="82"/>
      <c r="AP4264" s="209"/>
      <c r="AQ4264" s="209"/>
      <c r="AR4264" s="209"/>
      <c r="AS4264" s="8"/>
      <c r="AT4264" s="8"/>
      <c r="AU4264" s="8"/>
      <c r="AV4264" s="10"/>
      <c r="AW4264" s="8"/>
      <c r="AX4264" s="100"/>
      <c r="AY4264" s="176" t="str">
        <f>_xlfn.LET(_xlpm.vID,$B4264,_xlpm.vName,$C4264,_xlpm.vCountry,TRIM($M4264&amp;""),_xlpm.vPostal,TRIM($L4264&amp;""),_xlpm.vCityRaw,TRIM($J4264&amp;""),_xlpm.vCity,TRIM(LEFT(_xlpm.vCityRaw,IFERROR(FIND(",",_xlpm.vCityRaw&amp;","),LEN(_xlpm.vCityRaw)+1)-1)),_xlpm.vProv,TRIM($K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64" s="4" t="str">
        <f>IF(AND(ISBLANK($B4264),ISBLANK($C4264)),"",IF(fund_fx = "USD",_xlfn.XLOOKUP($E4264,fx[currency_code],fx[rate],1), _xlfn.XLOOKUP($E4264,fx[currency_code],fx[rate],1)/_xlfn.XLOOKUP(fund_fx,fx[currency_code],fx[rate],1)))</f>
        <v/>
      </c>
    </row>
    <row r="4265" spans="2:52" ht="13.05" customHeight="1" x14ac:dyDescent="0.3">
      <c r="B4265" s="7"/>
      <c r="C4265" s="7"/>
      <c r="D4265" s="7"/>
      <c r="E4265" s="7"/>
      <c r="F4265" s="7"/>
      <c r="G4265" s="7"/>
      <c r="H4265" s="7"/>
      <c r="I4265" s="7"/>
      <c r="J4265" s="7"/>
      <c r="K4265" s="7"/>
      <c r="L4265" s="7"/>
      <c r="M4265" s="11"/>
      <c r="N4265" s="81"/>
      <c r="O4265" s="8"/>
      <c r="P4265" s="8"/>
      <c r="Q4265" s="8"/>
      <c r="R4265" s="183"/>
      <c r="S4265" s="81"/>
      <c r="T4265" s="200"/>
      <c r="U4265" s="13"/>
      <c r="V4265" s="7"/>
      <c r="W4265" s="7"/>
      <c r="X4265" s="7"/>
      <c r="Y4265" s="82"/>
      <c r="Z4265" s="82"/>
      <c r="AA4265" s="209"/>
      <c r="AB4265" s="209"/>
      <c r="AC4265" s="209"/>
      <c r="AD4265" s="8"/>
      <c r="AE4265" s="8"/>
      <c r="AF4265" s="8"/>
      <c r="AG4265" s="82"/>
      <c r="AH4265" s="82"/>
      <c r="AI4265" s="96"/>
      <c r="AJ4265" s="97"/>
      <c r="AK4265" s="7"/>
      <c r="AL4265" s="7"/>
      <c r="AM4265" s="7"/>
      <c r="AN4265" s="82"/>
      <c r="AO4265" s="82"/>
      <c r="AP4265" s="209"/>
      <c r="AQ4265" s="209"/>
      <c r="AR4265" s="209"/>
      <c r="AS4265" s="8"/>
      <c r="AT4265" s="8"/>
      <c r="AU4265" s="8"/>
      <c r="AV4265" s="10"/>
      <c r="AW4265" s="8"/>
      <c r="AX4265" s="100"/>
      <c r="AY4265" s="176" t="str">
        <f>_xlfn.LET(_xlpm.vID,$B4265,_xlpm.vName,$C4265,_xlpm.vCountry,TRIM($M4265&amp;""),_xlpm.vPostal,TRIM($L4265&amp;""),_xlpm.vCityRaw,TRIM($J4265&amp;""),_xlpm.vCity,TRIM(LEFT(_xlpm.vCityRaw,IFERROR(FIND(",",_xlpm.vCityRaw&amp;","),LEN(_xlpm.vCityRaw)+1)-1)),_xlpm.vProv,TRIM($K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65" s="4" t="str">
        <f>IF(AND(ISBLANK($B4265),ISBLANK($C4265)),"",IF(fund_fx = "USD",_xlfn.XLOOKUP($E4265,fx[currency_code],fx[rate],1), _xlfn.XLOOKUP($E4265,fx[currency_code],fx[rate],1)/_xlfn.XLOOKUP(fund_fx,fx[currency_code],fx[rate],1)))</f>
        <v/>
      </c>
    </row>
    <row r="4266" spans="2:52" ht="13.05" customHeight="1" x14ac:dyDescent="0.3">
      <c r="B4266" s="7"/>
      <c r="C4266" s="7"/>
      <c r="D4266" s="7"/>
      <c r="E4266" s="7"/>
      <c r="F4266" s="7"/>
      <c r="G4266" s="7"/>
      <c r="H4266" s="7"/>
      <c r="I4266" s="7"/>
      <c r="J4266" s="7"/>
      <c r="K4266" s="7"/>
      <c r="L4266" s="7"/>
      <c r="M4266" s="11"/>
      <c r="N4266" s="81"/>
      <c r="O4266" s="8"/>
      <c r="P4266" s="8"/>
      <c r="Q4266" s="8"/>
      <c r="R4266" s="183"/>
      <c r="S4266" s="81"/>
      <c r="T4266" s="200"/>
      <c r="U4266" s="13"/>
      <c r="V4266" s="7"/>
      <c r="W4266" s="7"/>
      <c r="X4266" s="7"/>
      <c r="Y4266" s="82"/>
      <c r="Z4266" s="82"/>
      <c r="AA4266" s="209"/>
      <c r="AB4266" s="209"/>
      <c r="AC4266" s="209"/>
      <c r="AD4266" s="8"/>
      <c r="AE4266" s="8"/>
      <c r="AF4266" s="8"/>
      <c r="AG4266" s="82"/>
      <c r="AH4266" s="82"/>
      <c r="AI4266" s="96"/>
      <c r="AJ4266" s="97"/>
      <c r="AK4266" s="7"/>
      <c r="AL4266" s="7"/>
      <c r="AM4266" s="7"/>
      <c r="AN4266" s="82"/>
      <c r="AO4266" s="82"/>
      <c r="AP4266" s="209"/>
      <c r="AQ4266" s="209"/>
      <c r="AR4266" s="209"/>
      <c r="AS4266" s="8"/>
      <c r="AT4266" s="8"/>
      <c r="AU4266" s="8"/>
      <c r="AV4266" s="10"/>
      <c r="AW4266" s="8"/>
      <c r="AX4266" s="100"/>
      <c r="AY4266" s="176" t="str">
        <f>_xlfn.LET(_xlpm.vID,$B4266,_xlpm.vName,$C4266,_xlpm.vCountry,TRIM($M4266&amp;""),_xlpm.vPostal,TRIM($L4266&amp;""),_xlpm.vCityRaw,TRIM($J4266&amp;""),_xlpm.vCity,TRIM(LEFT(_xlpm.vCityRaw,IFERROR(FIND(",",_xlpm.vCityRaw&amp;","),LEN(_xlpm.vCityRaw)+1)-1)),_xlpm.vProv,TRIM($K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66" s="4" t="str">
        <f>IF(AND(ISBLANK($B4266),ISBLANK($C4266)),"",IF(fund_fx = "USD",_xlfn.XLOOKUP($E4266,fx[currency_code],fx[rate],1), _xlfn.XLOOKUP($E4266,fx[currency_code],fx[rate],1)/_xlfn.XLOOKUP(fund_fx,fx[currency_code],fx[rate],1)))</f>
        <v/>
      </c>
    </row>
    <row r="4267" spans="2:52" ht="13.05" customHeight="1" x14ac:dyDescent="0.3">
      <c r="B4267" s="7"/>
      <c r="C4267" s="7"/>
      <c r="D4267" s="7"/>
      <c r="E4267" s="7"/>
      <c r="F4267" s="7"/>
      <c r="G4267" s="7"/>
      <c r="H4267" s="7"/>
      <c r="I4267" s="7"/>
      <c r="J4267" s="7"/>
      <c r="K4267" s="7"/>
      <c r="L4267" s="7"/>
      <c r="M4267" s="11"/>
      <c r="N4267" s="81"/>
      <c r="O4267" s="8"/>
      <c r="P4267" s="8"/>
      <c r="Q4267" s="8"/>
      <c r="R4267" s="183"/>
      <c r="S4267" s="81"/>
      <c r="T4267" s="200"/>
      <c r="U4267" s="13"/>
      <c r="V4267" s="7"/>
      <c r="W4267" s="7"/>
      <c r="X4267" s="7"/>
      <c r="Y4267" s="82"/>
      <c r="Z4267" s="82"/>
      <c r="AA4267" s="209"/>
      <c r="AB4267" s="209"/>
      <c r="AC4267" s="209"/>
      <c r="AD4267" s="8"/>
      <c r="AE4267" s="8"/>
      <c r="AF4267" s="8"/>
      <c r="AG4267" s="82"/>
      <c r="AH4267" s="82"/>
      <c r="AI4267" s="96"/>
      <c r="AJ4267" s="97"/>
      <c r="AK4267" s="7"/>
      <c r="AL4267" s="7"/>
      <c r="AM4267" s="7"/>
      <c r="AN4267" s="82"/>
      <c r="AO4267" s="82"/>
      <c r="AP4267" s="209"/>
      <c r="AQ4267" s="209"/>
      <c r="AR4267" s="209"/>
      <c r="AS4267" s="8"/>
      <c r="AT4267" s="8"/>
      <c r="AU4267" s="8"/>
      <c r="AV4267" s="10"/>
      <c r="AW4267" s="8"/>
      <c r="AX4267" s="100"/>
      <c r="AY4267" s="176" t="str">
        <f>_xlfn.LET(_xlpm.vID,$B4267,_xlpm.vName,$C4267,_xlpm.vCountry,TRIM($M4267&amp;""),_xlpm.vPostal,TRIM($L4267&amp;""),_xlpm.vCityRaw,TRIM($J4267&amp;""),_xlpm.vCity,TRIM(LEFT(_xlpm.vCityRaw,IFERROR(FIND(",",_xlpm.vCityRaw&amp;","),LEN(_xlpm.vCityRaw)+1)-1)),_xlpm.vProv,TRIM($K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67" s="4" t="str">
        <f>IF(AND(ISBLANK($B4267),ISBLANK($C4267)),"",IF(fund_fx = "USD",_xlfn.XLOOKUP($E4267,fx[currency_code],fx[rate],1), _xlfn.XLOOKUP($E4267,fx[currency_code],fx[rate],1)/_xlfn.XLOOKUP(fund_fx,fx[currency_code],fx[rate],1)))</f>
        <v/>
      </c>
    </row>
    <row r="4268" spans="2:52" ht="13.05" customHeight="1" x14ac:dyDescent="0.3">
      <c r="B4268" s="7"/>
      <c r="C4268" s="7"/>
      <c r="D4268" s="7"/>
      <c r="E4268" s="7"/>
      <c r="F4268" s="7"/>
      <c r="G4268" s="7"/>
      <c r="H4268" s="7"/>
      <c r="I4268" s="7"/>
      <c r="J4268" s="7"/>
      <c r="K4268" s="7"/>
      <c r="L4268" s="7"/>
      <c r="M4268" s="11"/>
      <c r="N4268" s="81"/>
      <c r="O4268" s="8"/>
      <c r="P4268" s="8"/>
      <c r="Q4268" s="8"/>
      <c r="R4268" s="183"/>
      <c r="S4268" s="81"/>
      <c r="T4268" s="200"/>
      <c r="U4268" s="13"/>
      <c r="V4268" s="7"/>
      <c r="W4268" s="7"/>
      <c r="X4268" s="7"/>
      <c r="Y4268" s="82"/>
      <c r="Z4268" s="82"/>
      <c r="AA4268" s="209"/>
      <c r="AB4268" s="209"/>
      <c r="AC4268" s="209"/>
      <c r="AD4268" s="8"/>
      <c r="AE4268" s="8"/>
      <c r="AF4268" s="8"/>
      <c r="AG4268" s="82"/>
      <c r="AH4268" s="82"/>
      <c r="AI4268" s="96"/>
      <c r="AJ4268" s="97"/>
      <c r="AK4268" s="7"/>
      <c r="AL4268" s="7"/>
      <c r="AM4268" s="7"/>
      <c r="AN4268" s="82"/>
      <c r="AO4268" s="82"/>
      <c r="AP4268" s="209"/>
      <c r="AQ4268" s="209"/>
      <c r="AR4268" s="209"/>
      <c r="AS4268" s="8"/>
      <c r="AT4268" s="8"/>
      <c r="AU4268" s="8"/>
      <c r="AV4268" s="10"/>
      <c r="AW4268" s="8"/>
      <c r="AX4268" s="100"/>
      <c r="AY4268" s="176" t="str">
        <f>_xlfn.LET(_xlpm.vID,$B4268,_xlpm.vName,$C4268,_xlpm.vCountry,TRIM($M4268&amp;""),_xlpm.vPostal,TRIM($L4268&amp;""),_xlpm.vCityRaw,TRIM($J4268&amp;""),_xlpm.vCity,TRIM(LEFT(_xlpm.vCityRaw,IFERROR(FIND(",",_xlpm.vCityRaw&amp;","),LEN(_xlpm.vCityRaw)+1)-1)),_xlpm.vProv,TRIM($K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68" s="4" t="str">
        <f>IF(AND(ISBLANK($B4268),ISBLANK($C4268)),"",IF(fund_fx = "USD",_xlfn.XLOOKUP($E4268,fx[currency_code],fx[rate],1), _xlfn.XLOOKUP($E4268,fx[currency_code],fx[rate],1)/_xlfn.XLOOKUP(fund_fx,fx[currency_code],fx[rate],1)))</f>
        <v/>
      </c>
    </row>
    <row r="4269" spans="2:52" ht="13.05" customHeight="1" x14ac:dyDescent="0.3">
      <c r="B4269" s="7"/>
      <c r="C4269" s="7"/>
      <c r="D4269" s="7"/>
      <c r="E4269" s="7"/>
      <c r="F4269" s="7"/>
      <c r="G4269" s="7"/>
      <c r="H4269" s="7"/>
      <c r="I4269" s="7"/>
      <c r="J4269" s="7"/>
      <c r="K4269" s="7"/>
      <c r="L4269" s="7"/>
      <c r="M4269" s="11"/>
      <c r="N4269" s="81"/>
      <c r="O4269" s="8"/>
      <c r="P4269" s="8"/>
      <c r="Q4269" s="8"/>
      <c r="R4269" s="183"/>
      <c r="S4269" s="81"/>
      <c r="T4269" s="200"/>
      <c r="U4269" s="13"/>
      <c r="V4269" s="7"/>
      <c r="W4269" s="7"/>
      <c r="X4269" s="7"/>
      <c r="Y4269" s="82"/>
      <c r="Z4269" s="82"/>
      <c r="AA4269" s="209"/>
      <c r="AB4269" s="209"/>
      <c r="AC4269" s="209"/>
      <c r="AD4269" s="8"/>
      <c r="AE4269" s="8"/>
      <c r="AF4269" s="8"/>
      <c r="AG4269" s="82"/>
      <c r="AH4269" s="82"/>
      <c r="AI4269" s="96"/>
      <c r="AJ4269" s="97"/>
      <c r="AK4269" s="7"/>
      <c r="AL4269" s="7"/>
      <c r="AM4269" s="7"/>
      <c r="AN4269" s="82"/>
      <c r="AO4269" s="82"/>
      <c r="AP4269" s="209"/>
      <c r="AQ4269" s="209"/>
      <c r="AR4269" s="209"/>
      <c r="AS4269" s="8"/>
      <c r="AT4269" s="8"/>
      <c r="AU4269" s="8"/>
      <c r="AV4269" s="10"/>
      <c r="AW4269" s="8"/>
      <c r="AX4269" s="100"/>
      <c r="AY4269" s="176" t="str">
        <f>_xlfn.LET(_xlpm.vID,$B4269,_xlpm.vName,$C4269,_xlpm.vCountry,TRIM($M4269&amp;""),_xlpm.vPostal,TRIM($L4269&amp;""),_xlpm.vCityRaw,TRIM($J4269&amp;""),_xlpm.vCity,TRIM(LEFT(_xlpm.vCityRaw,IFERROR(FIND(",",_xlpm.vCityRaw&amp;","),LEN(_xlpm.vCityRaw)+1)-1)),_xlpm.vProv,TRIM($K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69" s="4" t="str">
        <f>IF(AND(ISBLANK($B4269),ISBLANK($C4269)),"",IF(fund_fx = "USD",_xlfn.XLOOKUP($E4269,fx[currency_code],fx[rate],1), _xlfn.XLOOKUP($E4269,fx[currency_code],fx[rate],1)/_xlfn.XLOOKUP(fund_fx,fx[currency_code],fx[rate],1)))</f>
        <v/>
      </c>
    </row>
    <row r="4270" spans="2:52" ht="13.05" customHeight="1" x14ac:dyDescent="0.3">
      <c r="B4270" s="7"/>
      <c r="C4270" s="7"/>
      <c r="D4270" s="7"/>
      <c r="E4270" s="7"/>
      <c r="F4270" s="7"/>
      <c r="G4270" s="7"/>
      <c r="H4270" s="7"/>
      <c r="I4270" s="7"/>
      <c r="J4270" s="7"/>
      <c r="K4270" s="7"/>
      <c r="L4270" s="7"/>
      <c r="M4270" s="11"/>
      <c r="N4270" s="81"/>
      <c r="O4270" s="8"/>
      <c r="P4270" s="8"/>
      <c r="Q4270" s="8"/>
      <c r="R4270" s="183"/>
      <c r="S4270" s="81"/>
      <c r="T4270" s="200"/>
      <c r="U4270" s="13"/>
      <c r="V4270" s="7"/>
      <c r="W4270" s="7"/>
      <c r="X4270" s="7"/>
      <c r="Y4270" s="82"/>
      <c r="Z4270" s="82"/>
      <c r="AA4270" s="209"/>
      <c r="AB4270" s="209"/>
      <c r="AC4270" s="209"/>
      <c r="AD4270" s="8"/>
      <c r="AE4270" s="8"/>
      <c r="AF4270" s="8"/>
      <c r="AG4270" s="82"/>
      <c r="AH4270" s="82"/>
      <c r="AI4270" s="96"/>
      <c r="AJ4270" s="97"/>
      <c r="AK4270" s="7"/>
      <c r="AL4270" s="7"/>
      <c r="AM4270" s="7"/>
      <c r="AN4270" s="82"/>
      <c r="AO4270" s="82"/>
      <c r="AP4270" s="209"/>
      <c r="AQ4270" s="209"/>
      <c r="AR4270" s="209"/>
      <c r="AS4270" s="8"/>
      <c r="AT4270" s="8"/>
      <c r="AU4270" s="8"/>
      <c r="AV4270" s="10"/>
      <c r="AW4270" s="8"/>
      <c r="AX4270" s="100"/>
      <c r="AY4270" s="176" t="str">
        <f>_xlfn.LET(_xlpm.vID,$B4270,_xlpm.vName,$C4270,_xlpm.vCountry,TRIM($M4270&amp;""),_xlpm.vPostal,TRIM($L4270&amp;""),_xlpm.vCityRaw,TRIM($J4270&amp;""),_xlpm.vCity,TRIM(LEFT(_xlpm.vCityRaw,IFERROR(FIND(",",_xlpm.vCityRaw&amp;","),LEN(_xlpm.vCityRaw)+1)-1)),_xlpm.vProv,TRIM($K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70" s="4" t="str">
        <f>IF(AND(ISBLANK($B4270),ISBLANK($C4270)),"",IF(fund_fx = "USD",_xlfn.XLOOKUP($E4270,fx[currency_code],fx[rate],1), _xlfn.XLOOKUP($E4270,fx[currency_code],fx[rate],1)/_xlfn.XLOOKUP(fund_fx,fx[currency_code],fx[rate],1)))</f>
        <v/>
      </c>
    </row>
    <row r="4271" spans="2:52" ht="13.05" customHeight="1" x14ac:dyDescent="0.3">
      <c r="B4271" s="7"/>
      <c r="C4271" s="7"/>
      <c r="D4271" s="7"/>
      <c r="E4271" s="7"/>
      <c r="F4271" s="7"/>
      <c r="G4271" s="7"/>
      <c r="H4271" s="7"/>
      <c r="I4271" s="7"/>
      <c r="J4271" s="7"/>
      <c r="K4271" s="7"/>
      <c r="L4271" s="7"/>
      <c r="M4271" s="11"/>
      <c r="N4271" s="81"/>
      <c r="O4271" s="8"/>
      <c r="P4271" s="8"/>
      <c r="Q4271" s="8"/>
      <c r="R4271" s="183"/>
      <c r="S4271" s="81"/>
      <c r="T4271" s="200"/>
      <c r="U4271" s="13"/>
      <c r="V4271" s="7"/>
      <c r="W4271" s="7"/>
      <c r="X4271" s="7"/>
      <c r="Y4271" s="82"/>
      <c r="Z4271" s="82"/>
      <c r="AA4271" s="209"/>
      <c r="AB4271" s="209"/>
      <c r="AC4271" s="209"/>
      <c r="AD4271" s="8"/>
      <c r="AE4271" s="8"/>
      <c r="AF4271" s="8"/>
      <c r="AG4271" s="82"/>
      <c r="AH4271" s="82"/>
      <c r="AI4271" s="96"/>
      <c r="AJ4271" s="97"/>
      <c r="AK4271" s="7"/>
      <c r="AL4271" s="7"/>
      <c r="AM4271" s="7"/>
      <c r="AN4271" s="82"/>
      <c r="AO4271" s="82"/>
      <c r="AP4271" s="209"/>
      <c r="AQ4271" s="209"/>
      <c r="AR4271" s="209"/>
      <c r="AS4271" s="8"/>
      <c r="AT4271" s="8"/>
      <c r="AU4271" s="8"/>
      <c r="AV4271" s="10"/>
      <c r="AW4271" s="8"/>
      <c r="AX4271" s="100"/>
      <c r="AY4271" s="176" t="str">
        <f>_xlfn.LET(_xlpm.vID,$B4271,_xlpm.vName,$C4271,_xlpm.vCountry,TRIM($M4271&amp;""),_xlpm.vPostal,TRIM($L4271&amp;""),_xlpm.vCityRaw,TRIM($J4271&amp;""),_xlpm.vCity,TRIM(LEFT(_xlpm.vCityRaw,IFERROR(FIND(",",_xlpm.vCityRaw&amp;","),LEN(_xlpm.vCityRaw)+1)-1)),_xlpm.vProv,TRIM($K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71" s="4" t="str">
        <f>IF(AND(ISBLANK($B4271),ISBLANK($C4271)),"",IF(fund_fx = "USD",_xlfn.XLOOKUP($E4271,fx[currency_code],fx[rate],1), _xlfn.XLOOKUP($E4271,fx[currency_code],fx[rate],1)/_xlfn.XLOOKUP(fund_fx,fx[currency_code],fx[rate],1)))</f>
        <v/>
      </c>
    </row>
    <row r="4272" spans="2:52" ht="13.05" customHeight="1" x14ac:dyDescent="0.3">
      <c r="B4272" s="7"/>
      <c r="C4272" s="7"/>
      <c r="D4272" s="7"/>
      <c r="E4272" s="7"/>
      <c r="F4272" s="7"/>
      <c r="G4272" s="7"/>
      <c r="H4272" s="7"/>
      <c r="I4272" s="7"/>
      <c r="J4272" s="7"/>
      <c r="K4272" s="7"/>
      <c r="L4272" s="7"/>
      <c r="M4272" s="11"/>
      <c r="N4272" s="81"/>
      <c r="O4272" s="8"/>
      <c r="P4272" s="8"/>
      <c r="Q4272" s="8"/>
      <c r="R4272" s="183"/>
      <c r="S4272" s="81"/>
      <c r="T4272" s="200"/>
      <c r="U4272" s="13"/>
      <c r="V4272" s="7"/>
      <c r="W4272" s="7"/>
      <c r="X4272" s="7"/>
      <c r="Y4272" s="82"/>
      <c r="Z4272" s="82"/>
      <c r="AA4272" s="209"/>
      <c r="AB4272" s="209"/>
      <c r="AC4272" s="209"/>
      <c r="AD4272" s="8"/>
      <c r="AE4272" s="8"/>
      <c r="AF4272" s="8"/>
      <c r="AG4272" s="82"/>
      <c r="AH4272" s="82"/>
      <c r="AI4272" s="96"/>
      <c r="AJ4272" s="97"/>
      <c r="AK4272" s="7"/>
      <c r="AL4272" s="7"/>
      <c r="AM4272" s="7"/>
      <c r="AN4272" s="82"/>
      <c r="AO4272" s="82"/>
      <c r="AP4272" s="209"/>
      <c r="AQ4272" s="209"/>
      <c r="AR4272" s="209"/>
      <c r="AS4272" s="8"/>
      <c r="AT4272" s="8"/>
      <c r="AU4272" s="8"/>
      <c r="AV4272" s="10"/>
      <c r="AW4272" s="8"/>
      <c r="AX4272" s="100"/>
      <c r="AY4272" s="176" t="str">
        <f>_xlfn.LET(_xlpm.vID,$B4272,_xlpm.vName,$C4272,_xlpm.vCountry,TRIM($M4272&amp;""),_xlpm.vPostal,TRIM($L4272&amp;""),_xlpm.vCityRaw,TRIM($J4272&amp;""),_xlpm.vCity,TRIM(LEFT(_xlpm.vCityRaw,IFERROR(FIND(",",_xlpm.vCityRaw&amp;","),LEN(_xlpm.vCityRaw)+1)-1)),_xlpm.vProv,TRIM($K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72" s="4" t="str">
        <f>IF(AND(ISBLANK($B4272),ISBLANK($C4272)),"",IF(fund_fx = "USD",_xlfn.XLOOKUP($E4272,fx[currency_code],fx[rate],1), _xlfn.XLOOKUP($E4272,fx[currency_code],fx[rate],1)/_xlfn.XLOOKUP(fund_fx,fx[currency_code],fx[rate],1)))</f>
        <v/>
      </c>
    </row>
    <row r="4273" spans="2:52" ht="13.05" customHeight="1" x14ac:dyDescent="0.3">
      <c r="B4273" s="7"/>
      <c r="C4273" s="7"/>
      <c r="D4273" s="7"/>
      <c r="E4273" s="7"/>
      <c r="F4273" s="7"/>
      <c r="G4273" s="7"/>
      <c r="H4273" s="7"/>
      <c r="I4273" s="7"/>
      <c r="J4273" s="7"/>
      <c r="K4273" s="7"/>
      <c r="L4273" s="7"/>
      <c r="M4273" s="11"/>
      <c r="N4273" s="81"/>
      <c r="O4273" s="8"/>
      <c r="P4273" s="8"/>
      <c r="Q4273" s="8"/>
      <c r="R4273" s="183"/>
      <c r="S4273" s="81"/>
      <c r="T4273" s="200"/>
      <c r="U4273" s="13"/>
      <c r="V4273" s="7"/>
      <c r="W4273" s="7"/>
      <c r="X4273" s="7"/>
      <c r="Y4273" s="82"/>
      <c r="Z4273" s="82"/>
      <c r="AA4273" s="209"/>
      <c r="AB4273" s="209"/>
      <c r="AC4273" s="209"/>
      <c r="AD4273" s="8"/>
      <c r="AE4273" s="8"/>
      <c r="AF4273" s="8"/>
      <c r="AG4273" s="82"/>
      <c r="AH4273" s="82"/>
      <c r="AI4273" s="96"/>
      <c r="AJ4273" s="97"/>
      <c r="AK4273" s="7"/>
      <c r="AL4273" s="7"/>
      <c r="AM4273" s="7"/>
      <c r="AN4273" s="82"/>
      <c r="AO4273" s="82"/>
      <c r="AP4273" s="209"/>
      <c r="AQ4273" s="209"/>
      <c r="AR4273" s="209"/>
      <c r="AS4273" s="8"/>
      <c r="AT4273" s="8"/>
      <c r="AU4273" s="8"/>
      <c r="AV4273" s="10"/>
      <c r="AW4273" s="8"/>
      <c r="AX4273" s="100"/>
      <c r="AY4273" s="176" t="str">
        <f>_xlfn.LET(_xlpm.vID,$B4273,_xlpm.vName,$C4273,_xlpm.vCountry,TRIM($M4273&amp;""),_xlpm.vPostal,TRIM($L4273&amp;""),_xlpm.vCityRaw,TRIM($J4273&amp;""),_xlpm.vCity,TRIM(LEFT(_xlpm.vCityRaw,IFERROR(FIND(",",_xlpm.vCityRaw&amp;","),LEN(_xlpm.vCityRaw)+1)-1)),_xlpm.vProv,TRIM($K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73" s="4" t="str">
        <f>IF(AND(ISBLANK($B4273),ISBLANK($C4273)),"",IF(fund_fx = "USD",_xlfn.XLOOKUP($E4273,fx[currency_code],fx[rate],1), _xlfn.XLOOKUP($E4273,fx[currency_code],fx[rate],1)/_xlfn.XLOOKUP(fund_fx,fx[currency_code],fx[rate],1)))</f>
        <v/>
      </c>
    </row>
    <row r="4274" spans="2:52" ht="13.05" customHeight="1" x14ac:dyDescent="0.3">
      <c r="B4274" s="7"/>
      <c r="C4274" s="7"/>
      <c r="D4274" s="7"/>
      <c r="E4274" s="7"/>
      <c r="F4274" s="7"/>
      <c r="G4274" s="7"/>
      <c r="H4274" s="7"/>
      <c r="I4274" s="7"/>
      <c r="J4274" s="7"/>
      <c r="K4274" s="7"/>
      <c r="L4274" s="7"/>
      <c r="M4274" s="11"/>
      <c r="N4274" s="81"/>
      <c r="O4274" s="8"/>
      <c r="P4274" s="8"/>
      <c r="Q4274" s="8"/>
      <c r="R4274" s="183"/>
      <c r="S4274" s="81"/>
      <c r="T4274" s="200"/>
      <c r="U4274" s="13"/>
      <c r="V4274" s="7"/>
      <c r="W4274" s="7"/>
      <c r="X4274" s="7"/>
      <c r="Y4274" s="82"/>
      <c r="Z4274" s="82"/>
      <c r="AA4274" s="209"/>
      <c r="AB4274" s="209"/>
      <c r="AC4274" s="209"/>
      <c r="AD4274" s="8"/>
      <c r="AE4274" s="8"/>
      <c r="AF4274" s="8"/>
      <c r="AG4274" s="82"/>
      <c r="AH4274" s="82"/>
      <c r="AI4274" s="96"/>
      <c r="AJ4274" s="97"/>
      <c r="AK4274" s="7"/>
      <c r="AL4274" s="7"/>
      <c r="AM4274" s="7"/>
      <c r="AN4274" s="82"/>
      <c r="AO4274" s="82"/>
      <c r="AP4274" s="209"/>
      <c r="AQ4274" s="209"/>
      <c r="AR4274" s="209"/>
      <c r="AS4274" s="8"/>
      <c r="AT4274" s="8"/>
      <c r="AU4274" s="8"/>
      <c r="AV4274" s="10"/>
      <c r="AW4274" s="8"/>
      <c r="AX4274" s="100"/>
      <c r="AY4274" s="176" t="str">
        <f>_xlfn.LET(_xlpm.vID,$B4274,_xlpm.vName,$C4274,_xlpm.vCountry,TRIM($M4274&amp;""),_xlpm.vPostal,TRIM($L4274&amp;""),_xlpm.vCityRaw,TRIM($J4274&amp;""),_xlpm.vCity,TRIM(LEFT(_xlpm.vCityRaw,IFERROR(FIND(",",_xlpm.vCityRaw&amp;","),LEN(_xlpm.vCityRaw)+1)-1)),_xlpm.vProv,TRIM($K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74" s="4" t="str">
        <f>IF(AND(ISBLANK($B4274),ISBLANK($C4274)),"",IF(fund_fx = "USD",_xlfn.XLOOKUP($E4274,fx[currency_code],fx[rate],1), _xlfn.XLOOKUP($E4274,fx[currency_code],fx[rate],1)/_xlfn.XLOOKUP(fund_fx,fx[currency_code],fx[rate],1)))</f>
        <v/>
      </c>
    </row>
    <row r="4275" spans="2:52" ht="13.05" customHeight="1" x14ac:dyDescent="0.3">
      <c r="B4275" s="7"/>
      <c r="C4275" s="7"/>
      <c r="D4275" s="7"/>
      <c r="E4275" s="7"/>
      <c r="F4275" s="7"/>
      <c r="G4275" s="7"/>
      <c r="H4275" s="7"/>
      <c r="I4275" s="7"/>
      <c r="J4275" s="7"/>
      <c r="K4275" s="7"/>
      <c r="L4275" s="7"/>
      <c r="M4275" s="11"/>
      <c r="N4275" s="81"/>
      <c r="O4275" s="8"/>
      <c r="P4275" s="8"/>
      <c r="Q4275" s="8"/>
      <c r="R4275" s="183"/>
      <c r="S4275" s="81"/>
      <c r="T4275" s="200"/>
      <c r="U4275" s="13"/>
      <c r="V4275" s="7"/>
      <c r="W4275" s="7"/>
      <c r="X4275" s="7"/>
      <c r="Y4275" s="82"/>
      <c r="Z4275" s="82"/>
      <c r="AA4275" s="209"/>
      <c r="AB4275" s="209"/>
      <c r="AC4275" s="209"/>
      <c r="AD4275" s="8"/>
      <c r="AE4275" s="8"/>
      <c r="AF4275" s="8"/>
      <c r="AG4275" s="82"/>
      <c r="AH4275" s="82"/>
      <c r="AI4275" s="96"/>
      <c r="AJ4275" s="97"/>
      <c r="AK4275" s="7"/>
      <c r="AL4275" s="7"/>
      <c r="AM4275" s="7"/>
      <c r="AN4275" s="82"/>
      <c r="AO4275" s="82"/>
      <c r="AP4275" s="209"/>
      <c r="AQ4275" s="209"/>
      <c r="AR4275" s="209"/>
      <c r="AS4275" s="8"/>
      <c r="AT4275" s="8"/>
      <c r="AU4275" s="8"/>
      <c r="AV4275" s="10"/>
      <c r="AW4275" s="8"/>
      <c r="AX4275" s="100"/>
      <c r="AY4275" s="176" t="str">
        <f>_xlfn.LET(_xlpm.vID,$B4275,_xlpm.vName,$C4275,_xlpm.vCountry,TRIM($M4275&amp;""),_xlpm.vPostal,TRIM($L4275&amp;""),_xlpm.vCityRaw,TRIM($J4275&amp;""),_xlpm.vCity,TRIM(LEFT(_xlpm.vCityRaw,IFERROR(FIND(",",_xlpm.vCityRaw&amp;","),LEN(_xlpm.vCityRaw)+1)-1)),_xlpm.vProv,TRIM($K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75" s="4" t="str">
        <f>IF(AND(ISBLANK($B4275),ISBLANK($C4275)),"",IF(fund_fx = "USD",_xlfn.XLOOKUP($E4275,fx[currency_code],fx[rate],1), _xlfn.XLOOKUP($E4275,fx[currency_code],fx[rate],1)/_xlfn.XLOOKUP(fund_fx,fx[currency_code],fx[rate],1)))</f>
        <v/>
      </c>
    </row>
    <row r="4276" spans="2:52" ht="13.05" customHeight="1" x14ac:dyDescent="0.3">
      <c r="B4276" s="7"/>
      <c r="C4276" s="7"/>
      <c r="D4276" s="7"/>
      <c r="E4276" s="7"/>
      <c r="F4276" s="7"/>
      <c r="G4276" s="7"/>
      <c r="H4276" s="7"/>
      <c r="I4276" s="7"/>
      <c r="J4276" s="7"/>
      <c r="K4276" s="7"/>
      <c r="L4276" s="7"/>
      <c r="M4276" s="11"/>
      <c r="N4276" s="81"/>
      <c r="O4276" s="8"/>
      <c r="P4276" s="8"/>
      <c r="Q4276" s="8"/>
      <c r="R4276" s="183"/>
      <c r="S4276" s="81"/>
      <c r="T4276" s="200"/>
      <c r="U4276" s="13"/>
      <c r="V4276" s="7"/>
      <c r="W4276" s="7"/>
      <c r="X4276" s="7"/>
      <c r="Y4276" s="82"/>
      <c r="Z4276" s="82"/>
      <c r="AA4276" s="209"/>
      <c r="AB4276" s="209"/>
      <c r="AC4276" s="209"/>
      <c r="AD4276" s="8"/>
      <c r="AE4276" s="8"/>
      <c r="AF4276" s="8"/>
      <c r="AG4276" s="82"/>
      <c r="AH4276" s="82"/>
      <c r="AI4276" s="96"/>
      <c r="AJ4276" s="97"/>
      <c r="AK4276" s="7"/>
      <c r="AL4276" s="7"/>
      <c r="AM4276" s="7"/>
      <c r="AN4276" s="82"/>
      <c r="AO4276" s="82"/>
      <c r="AP4276" s="209"/>
      <c r="AQ4276" s="209"/>
      <c r="AR4276" s="209"/>
      <c r="AS4276" s="8"/>
      <c r="AT4276" s="8"/>
      <c r="AU4276" s="8"/>
      <c r="AV4276" s="10"/>
      <c r="AW4276" s="8"/>
      <c r="AX4276" s="100"/>
      <c r="AY4276" s="176" t="str">
        <f>_xlfn.LET(_xlpm.vID,$B4276,_xlpm.vName,$C4276,_xlpm.vCountry,TRIM($M4276&amp;""),_xlpm.vPostal,TRIM($L4276&amp;""),_xlpm.vCityRaw,TRIM($J4276&amp;""),_xlpm.vCity,TRIM(LEFT(_xlpm.vCityRaw,IFERROR(FIND(",",_xlpm.vCityRaw&amp;","),LEN(_xlpm.vCityRaw)+1)-1)),_xlpm.vProv,TRIM($K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76" s="4" t="str">
        <f>IF(AND(ISBLANK($B4276),ISBLANK($C4276)),"",IF(fund_fx = "USD",_xlfn.XLOOKUP($E4276,fx[currency_code],fx[rate],1), _xlfn.XLOOKUP($E4276,fx[currency_code],fx[rate],1)/_xlfn.XLOOKUP(fund_fx,fx[currency_code],fx[rate],1)))</f>
        <v/>
      </c>
    </row>
    <row r="4277" spans="2:52" ht="13.05" customHeight="1" x14ac:dyDescent="0.3">
      <c r="B4277" s="7"/>
      <c r="C4277" s="7"/>
      <c r="D4277" s="7"/>
      <c r="E4277" s="7"/>
      <c r="F4277" s="7"/>
      <c r="G4277" s="7"/>
      <c r="H4277" s="7"/>
      <c r="I4277" s="7"/>
      <c r="J4277" s="7"/>
      <c r="K4277" s="7"/>
      <c r="L4277" s="7"/>
      <c r="M4277" s="11"/>
      <c r="N4277" s="81"/>
      <c r="O4277" s="8"/>
      <c r="P4277" s="8"/>
      <c r="Q4277" s="8"/>
      <c r="R4277" s="183"/>
      <c r="S4277" s="81"/>
      <c r="T4277" s="200"/>
      <c r="U4277" s="13"/>
      <c r="V4277" s="7"/>
      <c r="W4277" s="7"/>
      <c r="X4277" s="7"/>
      <c r="Y4277" s="82"/>
      <c r="Z4277" s="82"/>
      <c r="AA4277" s="209"/>
      <c r="AB4277" s="209"/>
      <c r="AC4277" s="209"/>
      <c r="AD4277" s="8"/>
      <c r="AE4277" s="8"/>
      <c r="AF4277" s="8"/>
      <c r="AG4277" s="82"/>
      <c r="AH4277" s="82"/>
      <c r="AI4277" s="96"/>
      <c r="AJ4277" s="97"/>
      <c r="AK4277" s="7"/>
      <c r="AL4277" s="7"/>
      <c r="AM4277" s="7"/>
      <c r="AN4277" s="82"/>
      <c r="AO4277" s="82"/>
      <c r="AP4277" s="209"/>
      <c r="AQ4277" s="209"/>
      <c r="AR4277" s="209"/>
      <c r="AS4277" s="8"/>
      <c r="AT4277" s="8"/>
      <c r="AU4277" s="8"/>
      <c r="AV4277" s="10"/>
      <c r="AW4277" s="8"/>
      <c r="AX4277" s="100"/>
      <c r="AY4277" s="176" t="str">
        <f>_xlfn.LET(_xlpm.vID,$B4277,_xlpm.vName,$C4277,_xlpm.vCountry,TRIM($M4277&amp;""),_xlpm.vPostal,TRIM($L4277&amp;""),_xlpm.vCityRaw,TRIM($J4277&amp;""),_xlpm.vCity,TRIM(LEFT(_xlpm.vCityRaw,IFERROR(FIND(",",_xlpm.vCityRaw&amp;","),LEN(_xlpm.vCityRaw)+1)-1)),_xlpm.vProv,TRIM($K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77" s="4" t="str">
        <f>IF(AND(ISBLANK($B4277),ISBLANK($C4277)),"",IF(fund_fx = "USD",_xlfn.XLOOKUP($E4277,fx[currency_code],fx[rate],1), _xlfn.XLOOKUP($E4277,fx[currency_code],fx[rate],1)/_xlfn.XLOOKUP(fund_fx,fx[currency_code],fx[rate],1)))</f>
        <v/>
      </c>
    </row>
    <row r="4278" spans="2:52" ht="13.05" customHeight="1" x14ac:dyDescent="0.3">
      <c r="B4278" s="7"/>
      <c r="C4278" s="7"/>
      <c r="D4278" s="7"/>
      <c r="E4278" s="7"/>
      <c r="F4278" s="7"/>
      <c r="G4278" s="7"/>
      <c r="H4278" s="7"/>
      <c r="I4278" s="7"/>
      <c r="J4278" s="7"/>
      <c r="K4278" s="7"/>
      <c r="L4278" s="7"/>
      <c r="M4278" s="11"/>
      <c r="N4278" s="81"/>
      <c r="O4278" s="8"/>
      <c r="P4278" s="8"/>
      <c r="Q4278" s="8"/>
      <c r="R4278" s="183"/>
      <c r="S4278" s="81"/>
      <c r="T4278" s="200"/>
      <c r="U4278" s="13"/>
      <c r="V4278" s="7"/>
      <c r="W4278" s="7"/>
      <c r="X4278" s="7"/>
      <c r="Y4278" s="82"/>
      <c r="Z4278" s="82"/>
      <c r="AA4278" s="209"/>
      <c r="AB4278" s="209"/>
      <c r="AC4278" s="209"/>
      <c r="AD4278" s="8"/>
      <c r="AE4278" s="8"/>
      <c r="AF4278" s="8"/>
      <c r="AG4278" s="82"/>
      <c r="AH4278" s="82"/>
      <c r="AI4278" s="96"/>
      <c r="AJ4278" s="97"/>
      <c r="AK4278" s="7"/>
      <c r="AL4278" s="7"/>
      <c r="AM4278" s="7"/>
      <c r="AN4278" s="82"/>
      <c r="AO4278" s="82"/>
      <c r="AP4278" s="209"/>
      <c r="AQ4278" s="209"/>
      <c r="AR4278" s="209"/>
      <c r="AS4278" s="8"/>
      <c r="AT4278" s="8"/>
      <c r="AU4278" s="8"/>
      <c r="AV4278" s="10"/>
      <c r="AW4278" s="8"/>
      <c r="AX4278" s="100"/>
      <c r="AY4278" s="176" t="str">
        <f>_xlfn.LET(_xlpm.vID,$B4278,_xlpm.vName,$C4278,_xlpm.vCountry,TRIM($M4278&amp;""),_xlpm.vPostal,TRIM($L4278&amp;""),_xlpm.vCityRaw,TRIM($J4278&amp;""),_xlpm.vCity,TRIM(LEFT(_xlpm.vCityRaw,IFERROR(FIND(",",_xlpm.vCityRaw&amp;","),LEN(_xlpm.vCityRaw)+1)-1)),_xlpm.vProv,TRIM($K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78" s="4" t="str">
        <f>IF(AND(ISBLANK($B4278),ISBLANK($C4278)),"",IF(fund_fx = "USD",_xlfn.XLOOKUP($E4278,fx[currency_code],fx[rate],1), _xlfn.XLOOKUP($E4278,fx[currency_code],fx[rate],1)/_xlfn.XLOOKUP(fund_fx,fx[currency_code],fx[rate],1)))</f>
        <v/>
      </c>
    </row>
    <row r="4279" spans="2:52" ht="13.05" customHeight="1" x14ac:dyDescent="0.3">
      <c r="B4279" s="7"/>
      <c r="C4279" s="7"/>
      <c r="D4279" s="7"/>
      <c r="E4279" s="7"/>
      <c r="F4279" s="7"/>
      <c r="G4279" s="7"/>
      <c r="H4279" s="7"/>
      <c r="I4279" s="7"/>
      <c r="J4279" s="7"/>
      <c r="K4279" s="7"/>
      <c r="L4279" s="7"/>
      <c r="M4279" s="11"/>
      <c r="N4279" s="81"/>
      <c r="O4279" s="8"/>
      <c r="P4279" s="8"/>
      <c r="Q4279" s="8"/>
      <c r="R4279" s="183"/>
      <c r="S4279" s="81"/>
      <c r="T4279" s="200"/>
      <c r="U4279" s="13"/>
      <c r="V4279" s="7"/>
      <c r="W4279" s="7"/>
      <c r="X4279" s="7"/>
      <c r="Y4279" s="82"/>
      <c r="Z4279" s="82"/>
      <c r="AA4279" s="209"/>
      <c r="AB4279" s="209"/>
      <c r="AC4279" s="209"/>
      <c r="AD4279" s="8"/>
      <c r="AE4279" s="8"/>
      <c r="AF4279" s="8"/>
      <c r="AG4279" s="82"/>
      <c r="AH4279" s="82"/>
      <c r="AI4279" s="96"/>
      <c r="AJ4279" s="97"/>
      <c r="AK4279" s="7"/>
      <c r="AL4279" s="7"/>
      <c r="AM4279" s="7"/>
      <c r="AN4279" s="82"/>
      <c r="AO4279" s="82"/>
      <c r="AP4279" s="209"/>
      <c r="AQ4279" s="209"/>
      <c r="AR4279" s="209"/>
      <c r="AS4279" s="8"/>
      <c r="AT4279" s="8"/>
      <c r="AU4279" s="8"/>
      <c r="AV4279" s="10"/>
      <c r="AW4279" s="8"/>
      <c r="AX4279" s="100"/>
      <c r="AY4279" s="176" t="str">
        <f>_xlfn.LET(_xlpm.vID,$B4279,_xlpm.vName,$C4279,_xlpm.vCountry,TRIM($M4279&amp;""),_xlpm.vPostal,TRIM($L4279&amp;""),_xlpm.vCityRaw,TRIM($J4279&amp;""),_xlpm.vCity,TRIM(LEFT(_xlpm.vCityRaw,IFERROR(FIND(",",_xlpm.vCityRaw&amp;","),LEN(_xlpm.vCityRaw)+1)-1)),_xlpm.vProv,TRIM($K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79" s="4" t="str">
        <f>IF(AND(ISBLANK($B4279),ISBLANK($C4279)),"",IF(fund_fx = "USD",_xlfn.XLOOKUP($E4279,fx[currency_code],fx[rate],1), _xlfn.XLOOKUP($E4279,fx[currency_code],fx[rate],1)/_xlfn.XLOOKUP(fund_fx,fx[currency_code],fx[rate],1)))</f>
        <v/>
      </c>
    </row>
    <row r="4280" spans="2:52" ht="13.05" customHeight="1" x14ac:dyDescent="0.3">
      <c r="B4280" s="7"/>
      <c r="C4280" s="7"/>
      <c r="D4280" s="7"/>
      <c r="E4280" s="7"/>
      <c r="F4280" s="7"/>
      <c r="G4280" s="7"/>
      <c r="H4280" s="7"/>
      <c r="I4280" s="7"/>
      <c r="J4280" s="7"/>
      <c r="K4280" s="7"/>
      <c r="L4280" s="7"/>
      <c r="M4280" s="11"/>
      <c r="N4280" s="81"/>
      <c r="O4280" s="8"/>
      <c r="P4280" s="8"/>
      <c r="Q4280" s="8"/>
      <c r="R4280" s="183"/>
      <c r="S4280" s="81"/>
      <c r="T4280" s="200"/>
      <c r="U4280" s="13"/>
      <c r="V4280" s="7"/>
      <c r="W4280" s="7"/>
      <c r="X4280" s="7"/>
      <c r="Y4280" s="82"/>
      <c r="Z4280" s="82"/>
      <c r="AA4280" s="209"/>
      <c r="AB4280" s="209"/>
      <c r="AC4280" s="209"/>
      <c r="AD4280" s="8"/>
      <c r="AE4280" s="8"/>
      <c r="AF4280" s="8"/>
      <c r="AG4280" s="82"/>
      <c r="AH4280" s="82"/>
      <c r="AI4280" s="96"/>
      <c r="AJ4280" s="97"/>
      <c r="AK4280" s="7"/>
      <c r="AL4280" s="7"/>
      <c r="AM4280" s="7"/>
      <c r="AN4280" s="82"/>
      <c r="AO4280" s="82"/>
      <c r="AP4280" s="209"/>
      <c r="AQ4280" s="209"/>
      <c r="AR4280" s="209"/>
      <c r="AS4280" s="8"/>
      <c r="AT4280" s="8"/>
      <c r="AU4280" s="8"/>
      <c r="AV4280" s="10"/>
      <c r="AW4280" s="8"/>
      <c r="AX4280" s="100"/>
      <c r="AY4280" s="176" t="str">
        <f>_xlfn.LET(_xlpm.vID,$B4280,_xlpm.vName,$C4280,_xlpm.vCountry,TRIM($M4280&amp;""),_xlpm.vPostal,TRIM($L4280&amp;""),_xlpm.vCityRaw,TRIM($J4280&amp;""),_xlpm.vCity,TRIM(LEFT(_xlpm.vCityRaw,IFERROR(FIND(",",_xlpm.vCityRaw&amp;","),LEN(_xlpm.vCityRaw)+1)-1)),_xlpm.vProv,TRIM($K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80" s="4" t="str">
        <f>IF(AND(ISBLANK($B4280),ISBLANK($C4280)),"",IF(fund_fx = "USD",_xlfn.XLOOKUP($E4280,fx[currency_code],fx[rate],1), _xlfn.XLOOKUP($E4280,fx[currency_code],fx[rate],1)/_xlfn.XLOOKUP(fund_fx,fx[currency_code],fx[rate],1)))</f>
        <v/>
      </c>
    </row>
    <row r="4281" spans="2:52" ht="13.05" customHeight="1" x14ac:dyDescent="0.3">
      <c r="B4281" s="7"/>
      <c r="C4281" s="7"/>
      <c r="D4281" s="7"/>
      <c r="E4281" s="7"/>
      <c r="F4281" s="7"/>
      <c r="G4281" s="7"/>
      <c r="H4281" s="7"/>
      <c r="I4281" s="7"/>
      <c r="J4281" s="7"/>
      <c r="K4281" s="7"/>
      <c r="L4281" s="7"/>
      <c r="M4281" s="11"/>
      <c r="N4281" s="81"/>
      <c r="O4281" s="8"/>
      <c r="P4281" s="8"/>
      <c r="Q4281" s="8"/>
      <c r="R4281" s="183"/>
      <c r="S4281" s="81"/>
      <c r="T4281" s="200"/>
      <c r="U4281" s="13"/>
      <c r="V4281" s="7"/>
      <c r="W4281" s="7"/>
      <c r="X4281" s="7"/>
      <c r="Y4281" s="82"/>
      <c r="Z4281" s="82"/>
      <c r="AA4281" s="209"/>
      <c r="AB4281" s="209"/>
      <c r="AC4281" s="209"/>
      <c r="AD4281" s="8"/>
      <c r="AE4281" s="8"/>
      <c r="AF4281" s="8"/>
      <c r="AG4281" s="82"/>
      <c r="AH4281" s="82"/>
      <c r="AI4281" s="96"/>
      <c r="AJ4281" s="97"/>
      <c r="AK4281" s="7"/>
      <c r="AL4281" s="7"/>
      <c r="AM4281" s="7"/>
      <c r="AN4281" s="82"/>
      <c r="AO4281" s="82"/>
      <c r="AP4281" s="209"/>
      <c r="AQ4281" s="209"/>
      <c r="AR4281" s="209"/>
      <c r="AS4281" s="8"/>
      <c r="AT4281" s="8"/>
      <c r="AU4281" s="8"/>
      <c r="AV4281" s="10"/>
      <c r="AW4281" s="8"/>
      <c r="AX4281" s="100"/>
      <c r="AY4281" s="176" t="str">
        <f>_xlfn.LET(_xlpm.vID,$B4281,_xlpm.vName,$C4281,_xlpm.vCountry,TRIM($M4281&amp;""),_xlpm.vPostal,TRIM($L4281&amp;""),_xlpm.vCityRaw,TRIM($J4281&amp;""),_xlpm.vCity,TRIM(LEFT(_xlpm.vCityRaw,IFERROR(FIND(",",_xlpm.vCityRaw&amp;","),LEN(_xlpm.vCityRaw)+1)-1)),_xlpm.vProv,TRIM($K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81" s="4" t="str">
        <f>IF(AND(ISBLANK($B4281),ISBLANK($C4281)),"",IF(fund_fx = "USD",_xlfn.XLOOKUP($E4281,fx[currency_code],fx[rate],1), _xlfn.XLOOKUP($E4281,fx[currency_code],fx[rate],1)/_xlfn.XLOOKUP(fund_fx,fx[currency_code],fx[rate],1)))</f>
        <v/>
      </c>
    </row>
    <row r="4282" spans="2:52" ht="13.05" customHeight="1" x14ac:dyDescent="0.3">
      <c r="B4282" s="7"/>
      <c r="C4282" s="7"/>
      <c r="D4282" s="7"/>
      <c r="E4282" s="7"/>
      <c r="F4282" s="7"/>
      <c r="G4282" s="7"/>
      <c r="H4282" s="7"/>
      <c r="I4282" s="7"/>
      <c r="J4282" s="7"/>
      <c r="K4282" s="7"/>
      <c r="L4282" s="7"/>
      <c r="M4282" s="11"/>
      <c r="N4282" s="81"/>
      <c r="O4282" s="8"/>
      <c r="P4282" s="8"/>
      <c r="Q4282" s="8"/>
      <c r="R4282" s="183"/>
      <c r="S4282" s="81"/>
      <c r="T4282" s="200"/>
      <c r="U4282" s="13"/>
      <c r="V4282" s="7"/>
      <c r="W4282" s="7"/>
      <c r="X4282" s="7"/>
      <c r="Y4282" s="82"/>
      <c r="Z4282" s="82"/>
      <c r="AA4282" s="209"/>
      <c r="AB4282" s="209"/>
      <c r="AC4282" s="209"/>
      <c r="AD4282" s="8"/>
      <c r="AE4282" s="8"/>
      <c r="AF4282" s="8"/>
      <c r="AG4282" s="82"/>
      <c r="AH4282" s="82"/>
      <c r="AI4282" s="96"/>
      <c r="AJ4282" s="97"/>
      <c r="AK4282" s="7"/>
      <c r="AL4282" s="7"/>
      <c r="AM4282" s="7"/>
      <c r="AN4282" s="82"/>
      <c r="AO4282" s="82"/>
      <c r="AP4282" s="209"/>
      <c r="AQ4282" s="209"/>
      <c r="AR4282" s="209"/>
      <c r="AS4282" s="8"/>
      <c r="AT4282" s="8"/>
      <c r="AU4282" s="8"/>
      <c r="AV4282" s="10"/>
      <c r="AW4282" s="8"/>
      <c r="AX4282" s="100"/>
      <c r="AY4282" s="176" t="str">
        <f>_xlfn.LET(_xlpm.vID,$B4282,_xlpm.vName,$C4282,_xlpm.vCountry,TRIM($M4282&amp;""),_xlpm.vPostal,TRIM($L4282&amp;""),_xlpm.vCityRaw,TRIM($J4282&amp;""),_xlpm.vCity,TRIM(LEFT(_xlpm.vCityRaw,IFERROR(FIND(",",_xlpm.vCityRaw&amp;","),LEN(_xlpm.vCityRaw)+1)-1)),_xlpm.vProv,TRIM($K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82" s="4" t="str">
        <f>IF(AND(ISBLANK($B4282),ISBLANK($C4282)),"",IF(fund_fx = "USD",_xlfn.XLOOKUP($E4282,fx[currency_code],fx[rate],1), _xlfn.XLOOKUP($E4282,fx[currency_code],fx[rate],1)/_xlfn.XLOOKUP(fund_fx,fx[currency_code],fx[rate],1)))</f>
        <v/>
      </c>
    </row>
    <row r="4283" spans="2:52" ht="13.05" customHeight="1" x14ac:dyDescent="0.3">
      <c r="B4283" s="7"/>
      <c r="C4283" s="7"/>
      <c r="D4283" s="7"/>
      <c r="E4283" s="7"/>
      <c r="F4283" s="7"/>
      <c r="G4283" s="7"/>
      <c r="H4283" s="7"/>
      <c r="I4283" s="7"/>
      <c r="J4283" s="7"/>
      <c r="K4283" s="7"/>
      <c r="L4283" s="7"/>
      <c r="M4283" s="11"/>
      <c r="N4283" s="81"/>
      <c r="O4283" s="8"/>
      <c r="P4283" s="8"/>
      <c r="Q4283" s="8"/>
      <c r="R4283" s="183"/>
      <c r="S4283" s="81"/>
      <c r="T4283" s="200"/>
      <c r="U4283" s="13"/>
      <c r="V4283" s="7"/>
      <c r="W4283" s="7"/>
      <c r="X4283" s="7"/>
      <c r="Y4283" s="82"/>
      <c r="Z4283" s="82"/>
      <c r="AA4283" s="209"/>
      <c r="AB4283" s="209"/>
      <c r="AC4283" s="209"/>
      <c r="AD4283" s="8"/>
      <c r="AE4283" s="8"/>
      <c r="AF4283" s="8"/>
      <c r="AG4283" s="82"/>
      <c r="AH4283" s="82"/>
      <c r="AI4283" s="96"/>
      <c r="AJ4283" s="97"/>
      <c r="AK4283" s="7"/>
      <c r="AL4283" s="7"/>
      <c r="AM4283" s="7"/>
      <c r="AN4283" s="82"/>
      <c r="AO4283" s="82"/>
      <c r="AP4283" s="209"/>
      <c r="AQ4283" s="209"/>
      <c r="AR4283" s="209"/>
      <c r="AS4283" s="8"/>
      <c r="AT4283" s="8"/>
      <c r="AU4283" s="8"/>
      <c r="AV4283" s="10"/>
      <c r="AW4283" s="8"/>
      <c r="AX4283" s="100"/>
      <c r="AY4283" s="176" t="str">
        <f>_xlfn.LET(_xlpm.vID,$B4283,_xlpm.vName,$C4283,_xlpm.vCountry,TRIM($M4283&amp;""),_xlpm.vPostal,TRIM($L4283&amp;""),_xlpm.vCityRaw,TRIM($J4283&amp;""),_xlpm.vCity,TRIM(LEFT(_xlpm.vCityRaw,IFERROR(FIND(",",_xlpm.vCityRaw&amp;","),LEN(_xlpm.vCityRaw)+1)-1)),_xlpm.vProv,TRIM($K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83" s="4" t="str">
        <f>IF(AND(ISBLANK($B4283),ISBLANK($C4283)),"",IF(fund_fx = "USD",_xlfn.XLOOKUP($E4283,fx[currency_code],fx[rate],1), _xlfn.XLOOKUP($E4283,fx[currency_code],fx[rate],1)/_xlfn.XLOOKUP(fund_fx,fx[currency_code],fx[rate],1)))</f>
        <v/>
      </c>
    </row>
    <row r="4284" spans="2:52" ht="13.05" customHeight="1" x14ac:dyDescent="0.3">
      <c r="B4284" s="7"/>
      <c r="C4284" s="7"/>
      <c r="D4284" s="7"/>
      <c r="E4284" s="7"/>
      <c r="F4284" s="7"/>
      <c r="G4284" s="7"/>
      <c r="H4284" s="7"/>
      <c r="I4284" s="7"/>
      <c r="J4284" s="7"/>
      <c r="K4284" s="7"/>
      <c r="L4284" s="7"/>
      <c r="M4284" s="11"/>
      <c r="N4284" s="81"/>
      <c r="O4284" s="8"/>
      <c r="P4284" s="8"/>
      <c r="Q4284" s="8"/>
      <c r="R4284" s="183"/>
      <c r="S4284" s="81"/>
      <c r="T4284" s="200"/>
      <c r="U4284" s="13"/>
      <c r="V4284" s="7"/>
      <c r="W4284" s="7"/>
      <c r="X4284" s="7"/>
      <c r="Y4284" s="82"/>
      <c r="Z4284" s="82"/>
      <c r="AA4284" s="209"/>
      <c r="AB4284" s="209"/>
      <c r="AC4284" s="209"/>
      <c r="AD4284" s="8"/>
      <c r="AE4284" s="8"/>
      <c r="AF4284" s="8"/>
      <c r="AG4284" s="82"/>
      <c r="AH4284" s="82"/>
      <c r="AI4284" s="96"/>
      <c r="AJ4284" s="97"/>
      <c r="AK4284" s="7"/>
      <c r="AL4284" s="7"/>
      <c r="AM4284" s="7"/>
      <c r="AN4284" s="82"/>
      <c r="AO4284" s="82"/>
      <c r="AP4284" s="209"/>
      <c r="AQ4284" s="209"/>
      <c r="AR4284" s="209"/>
      <c r="AS4284" s="8"/>
      <c r="AT4284" s="8"/>
      <c r="AU4284" s="8"/>
      <c r="AV4284" s="10"/>
      <c r="AW4284" s="8"/>
      <c r="AX4284" s="100"/>
      <c r="AY4284" s="176" t="str">
        <f>_xlfn.LET(_xlpm.vID,$B4284,_xlpm.vName,$C4284,_xlpm.vCountry,TRIM($M4284&amp;""),_xlpm.vPostal,TRIM($L4284&amp;""),_xlpm.vCityRaw,TRIM($J4284&amp;""),_xlpm.vCity,TRIM(LEFT(_xlpm.vCityRaw,IFERROR(FIND(",",_xlpm.vCityRaw&amp;","),LEN(_xlpm.vCityRaw)+1)-1)),_xlpm.vProv,TRIM($K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84" s="4" t="str">
        <f>IF(AND(ISBLANK($B4284),ISBLANK($C4284)),"",IF(fund_fx = "USD",_xlfn.XLOOKUP($E4284,fx[currency_code],fx[rate],1), _xlfn.XLOOKUP($E4284,fx[currency_code],fx[rate],1)/_xlfn.XLOOKUP(fund_fx,fx[currency_code],fx[rate],1)))</f>
        <v/>
      </c>
    </row>
    <row r="4285" spans="2:52" ht="13.05" customHeight="1" x14ac:dyDescent="0.3">
      <c r="B4285" s="7"/>
      <c r="C4285" s="7"/>
      <c r="D4285" s="7"/>
      <c r="E4285" s="7"/>
      <c r="F4285" s="7"/>
      <c r="G4285" s="7"/>
      <c r="H4285" s="7"/>
      <c r="I4285" s="7"/>
      <c r="J4285" s="7"/>
      <c r="K4285" s="7"/>
      <c r="L4285" s="7"/>
      <c r="M4285" s="11"/>
      <c r="N4285" s="81"/>
      <c r="O4285" s="8"/>
      <c r="P4285" s="8"/>
      <c r="Q4285" s="8"/>
      <c r="R4285" s="183"/>
      <c r="S4285" s="81"/>
      <c r="T4285" s="200"/>
      <c r="U4285" s="13"/>
      <c r="V4285" s="7"/>
      <c r="W4285" s="7"/>
      <c r="X4285" s="7"/>
      <c r="Y4285" s="82"/>
      <c r="Z4285" s="82"/>
      <c r="AA4285" s="209"/>
      <c r="AB4285" s="209"/>
      <c r="AC4285" s="209"/>
      <c r="AD4285" s="8"/>
      <c r="AE4285" s="8"/>
      <c r="AF4285" s="8"/>
      <c r="AG4285" s="82"/>
      <c r="AH4285" s="82"/>
      <c r="AI4285" s="96"/>
      <c r="AJ4285" s="97"/>
      <c r="AK4285" s="7"/>
      <c r="AL4285" s="7"/>
      <c r="AM4285" s="7"/>
      <c r="AN4285" s="82"/>
      <c r="AO4285" s="82"/>
      <c r="AP4285" s="209"/>
      <c r="AQ4285" s="209"/>
      <c r="AR4285" s="209"/>
      <c r="AS4285" s="8"/>
      <c r="AT4285" s="8"/>
      <c r="AU4285" s="8"/>
      <c r="AV4285" s="10"/>
      <c r="AW4285" s="8"/>
      <c r="AX4285" s="100"/>
      <c r="AY4285" s="176" t="str">
        <f>_xlfn.LET(_xlpm.vID,$B4285,_xlpm.vName,$C4285,_xlpm.vCountry,TRIM($M4285&amp;""),_xlpm.vPostal,TRIM($L4285&amp;""),_xlpm.vCityRaw,TRIM($J4285&amp;""),_xlpm.vCity,TRIM(LEFT(_xlpm.vCityRaw,IFERROR(FIND(",",_xlpm.vCityRaw&amp;","),LEN(_xlpm.vCityRaw)+1)-1)),_xlpm.vProv,TRIM($K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85" s="4" t="str">
        <f>IF(AND(ISBLANK($B4285),ISBLANK($C4285)),"",IF(fund_fx = "USD",_xlfn.XLOOKUP($E4285,fx[currency_code],fx[rate],1), _xlfn.XLOOKUP($E4285,fx[currency_code],fx[rate],1)/_xlfn.XLOOKUP(fund_fx,fx[currency_code],fx[rate],1)))</f>
        <v/>
      </c>
    </row>
    <row r="4286" spans="2:52" ht="13.05" customHeight="1" x14ac:dyDescent="0.3">
      <c r="B4286" s="7"/>
      <c r="C4286" s="7"/>
      <c r="D4286" s="7"/>
      <c r="E4286" s="7"/>
      <c r="F4286" s="7"/>
      <c r="G4286" s="7"/>
      <c r="H4286" s="7"/>
      <c r="I4286" s="7"/>
      <c r="J4286" s="7"/>
      <c r="K4286" s="7"/>
      <c r="L4286" s="7"/>
      <c r="M4286" s="11"/>
      <c r="N4286" s="81"/>
      <c r="O4286" s="8"/>
      <c r="P4286" s="8"/>
      <c r="Q4286" s="8"/>
      <c r="R4286" s="183"/>
      <c r="S4286" s="81"/>
      <c r="T4286" s="200"/>
      <c r="U4286" s="13"/>
      <c r="V4286" s="7"/>
      <c r="W4286" s="7"/>
      <c r="X4286" s="7"/>
      <c r="Y4286" s="82"/>
      <c r="Z4286" s="82"/>
      <c r="AA4286" s="209"/>
      <c r="AB4286" s="209"/>
      <c r="AC4286" s="209"/>
      <c r="AD4286" s="8"/>
      <c r="AE4286" s="8"/>
      <c r="AF4286" s="8"/>
      <c r="AG4286" s="82"/>
      <c r="AH4286" s="82"/>
      <c r="AI4286" s="96"/>
      <c r="AJ4286" s="97"/>
      <c r="AK4286" s="7"/>
      <c r="AL4286" s="7"/>
      <c r="AM4286" s="7"/>
      <c r="AN4286" s="82"/>
      <c r="AO4286" s="82"/>
      <c r="AP4286" s="209"/>
      <c r="AQ4286" s="209"/>
      <c r="AR4286" s="209"/>
      <c r="AS4286" s="8"/>
      <c r="AT4286" s="8"/>
      <c r="AU4286" s="8"/>
      <c r="AV4286" s="10"/>
      <c r="AW4286" s="8"/>
      <c r="AX4286" s="100"/>
      <c r="AY4286" s="176" t="str">
        <f>_xlfn.LET(_xlpm.vID,$B4286,_xlpm.vName,$C4286,_xlpm.vCountry,TRIM($M4286&amp;""),_xlpm.vPostal,TRIM($L4286&amp;""),_xlpm.vCityRaw,TRIM($J4286&amp;""),_xlpm.vCity,TRIM(LEFT(_xlpm.vCityRaw,IFERROR(FIND(",",_xlpm.vCityRaw&amp;","),LEN(_xlpm.vCityRaw)+1)-1)),_xlpm.vProv,TRIM($K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86" s="4" t="str">
        <f>IF(AND(ISBLANK($B4286),ISBLANK($C4286)),"",IF(fund_fx = "USD",_xlfn.XLOOKUP($E4286,fx[currency_code],fx[rate],1), _xlfn.XLOOKUP($E4286,fx[currency_code],fx[rate],1)/_xlfn.XLOOKUP(fund_fx,fx[currency_code],fx[rate],1)))</f>
        <v/>
      </c>
    </row>
    <row r="4287" spans="2:52" ht="13.05" customHeight="1" x14ac:dyDescent="0.3">
      <c r="B4287" s="7"/>
      <c r="C4287" s="7"/>
      <c r="D4287" s="7"/>
      <c r="E4287" s="7"/>
      <c r="F4287" s="7"/>
      <c r="G4287" s="7"/>
      <c r="H4287" s="7"/>
      <c r="I4287" s="7"/>
      <c r="J4287" s="7"/>
      <c r="K4287" s="7"/>
      <c r="L4287" s="7"/>
      <c r="M4287" s="11"/>
      <c r="N4287" s="81"/>
      <c r="O4287" s="8"/>
      <c r="P4287" s="8"/>
      <c r="Q4287" s="8"/>
      <c r="R4287" s="183"/>
      <c r="S4287" s="81"/>
      <c r="T4287" s="200"/>
      <c r="U4287" s="13"/>
      <c r="V4287" s="7"/>
      <c r="W4287" s="7"/>
      <c r="X4287" s="7"/>
      <c r="Y4287" s="82"/>
      <c r="Z4287" s="82"/>
      <c r="AA4287" s="209"/>
      <c r="AB4287" s="209"/>
      <c r="AC4287" s="209"/>
      <c r="AD4287" s="8"/>
      <c r="AE4287" s="8"/>
      <c r="AF4287" s="8"/>
      <c r="AG4287" s="82"/>
      <c r="AH4287" s="82"/>
      <c r="AI4287" s="96"/>
      <c r="AJ4287" s="97"/>
      <c r="AK4287" s="7"/>
      <c r="AL4287" s="7"/>
      <c r="AM4287" s="7"/>
      <c r="AN4287" s="82"/>
      <c r="AO4287" s="82"/>
      <c r="AP4287" s="209"/>
      <c r="AQ4287" s="209"/>
      <c r="AR4287" s="209"/>
      <c r="AS4287" s="8"/>
      <c r="AT4287" s="8"/>
      <c r="AU4287" s="8"/>
      <c r="AV4287" s="10"/>
      <c r="AW4287" s="8"/>
      <c r="AX4287" s="100"/>
      <c r="AY4287" s="176" t="str">
        <f>_xlfn.LET(_xlpm.vID,$B4287,_xlpm.vName,$C4287,_xlpm.vCountry,TRIM($M4287&amp;""),_xlpm.vPostal,TRIM($L4287&amp;""),_xlpm.vCityRaw,TRIM($J4287&amp;""),_xlpm.vCity,TRIM(LEFT(_xlpm.vCityRaw,IFERROR(FIND(",",_xlpm.vCityRaw&amp;","),LEN(_xlpm.vCityRaw)+1)-1)),_xlpm.vProv,TRIM($K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87" s="4" t="str">
        <f>IF(AND(ISBLANK($B4287),ISBLANK($C4287)),"",IF(fund_fx = "USD",_xlfn.XLOOKUP($E4287,fx[currency_code],fx[rate],1), _xlfn.XLOOKUP($E4287,fx[currency_code],fx[rate],1)/_xlfn.XLOOKUP(fund_fx,fx[currency_code],fx[rate],1)))</f>
        <v/>
      </c>
    </row>
    <row r="4288" spans="2:52" ht="13.05" customHeight="1" x14ac:dyDescent="0.3">
      <c r="B4288" s="7"/>
      <c r="C4288" s="7"/>
      <c r="D4288" s="7"/>
      <c r="E4288" s="7"/>
      <c r="F4288" s="7"/>
      <c r="G4288" s="7"/>
      <c r="H4288" s="7"/>
      <c r="I4288" s="7"/>
      <c r="J4288" s="7"/>
      <c r="K4288" s="7"/>
      <c r="L4288" s="7"/>
      <c r="M4288" s="11"/>
      <c r="N4288" s="81"/>
      <c r="O4288" s="8"/>
      <c r="P4288" s="8"/>
      <c r="Q4288" s="8"/>
      <c r="R4288" s="183"/>
      <c r="S4288" s="81"/>
      <c r="T4288" s="200"/>
      <c r="U4288" s="13"/>
      <c r="V4288" s="7"/>
      <c r="W4288" s="7"/>
      <c r="X4288" s="7"/>
      <c r="Y4288" s="82"/>
      <c r="Z4288" s="82"/>
      <c r="AA4288" s="209"/>
      <c r="AB4288" s="209"/>
      <c r="AC4288" s="209"/>
      <c r="AD4288" s="8"/>
      <c r="AE4288" s="8"/>
      <c r="AF4288" s="8"/>
      <c r="AG4288" s="82"/>
      <c r="AH4288" s="82"/>
      <c r="AI4288" s="96"/>
      <c r="AJ4288" s="97"/>
      <c r="AK4288" s="7"/>
      <c r="AL4288" s="7"/>
      <c r="AM4288" s="7"/>
      <c r="AN4288" s="82"/>
      <c r="AO4288" s="82"/>
      <c r="AP4288" s="209"/>
      <c r="AQ4288" s="209"/>
      <c r="AR4288" s="209"/>
      <c r="AS4288" s="8"/>
      <c r="AT4288" s="8"/>
      <c r="AU4288" s="8"/>
      <c r="AV4288" s="10"/>
      <c r="AW4288" s="8"/>
      <c r="AX4288" s="100"/>
      <c r="AY4288" s="176" t="str">
        <f>_xlfn.LET(_xlpm.vID,$B4288,_xlpm.vName,$C4288,_xlpm.vCountry,TRIM($M4288&amp;""),_xlpm.vPostal,TRIM($L4288&amp;""),_xlpm.vCityRaw,TRIM($J4288&amp;""),_xlpm.vCity,TRIM(LEFT(_xlpm.vCityRaw,IFERROR(FIND(",",_xlpm.vCityRaw&amp;","),LEN(_xlpm.vCityRaw)+1)-1)),_xlpm.vProv,TRIM($K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88" s="4" t="str">
        <f>IF(AND(ISBLANK($B4288),ISBLANK($C4288)),"",IF(fund_fx = "USD",_xlfn.XLOOKUP($E4288,fx[currency_code],fx[rate],1), _xlfn.XLOOKUP($E4288,fx[currency_code],fx[rate],1)/_xlfn.XLOOKUP(fund_fx,fx[currency_code],fx[rate],1)))</f>
        <v/>
      </c>
    </row>
    <row r="4289" spans="2:52" ht="13.05" customHeight="1" x14ac:dyDescent="0.3">
      <c r="B4289" s="7"/>
      <c r="C4289" s="7"/>
      <c r="D4289" s="7"/>
      <c r="E4289" s="7"/>
      <c r="F4289" s="7"/>
      <c r="G4289" s="7"/>
      <c r="H4289" s="7"/>
      <c r="I4289" s="7"/>
      <c r="J4289" s="7"/>
      <c r="K4289" s="7"/>
      <c r="L4289" s="7"/>
      <c r="M4289" s="11"/>
      <c r="N4289" s="81"/>
      <c r="O4289" s="8"/>
      <c r="P4289" s="8"/>
      <c r="Q4289" s="8"/>
      <c r="R4289" s="183"/>
      <c r="S4289" s="81"/>
      <c r="T4289" s="200"/>
      <c r="U4289" s="13"/>
      <c r="V4289" s="7"/>
      <c r="W4289" s="7"/>
      <c r="X4289" s="7"/>
      <c r="Y4289" s="82"/>
      <c r="Z4289" s="82"/>
      <c r="AA4289" s="209"/>
      <c r="AB4289" s="209"/>
      <c r="AC4289" s="209"/>
      <c r="AD4289" s="8"/>
      <c r="AE4289" s="8"/>
      <c r="AF4289" s="8"/>
      <c r="AG4289" s="82"/>
      <c r="AH4289" s="82"/>
      <c r="AI4289" s="96"/>
      <c r="AJ4289" s="97"/>
      <c r="AK4289" s="7"/>
      <c r="AL4289" s="7"/>
      <c r="AM4289" s="7"/>
      <c r="AN4289" s="82"/>
      <c r="AO4289" s="82"/>
      <c r="AP4289" s="209"/>
      <c r="AQ4289" s="209"/>
      <c r="AR4289" s="209"/>
      <c r="AS4289" s="8"/>
      <c r="AT4289" s="8"/>
      <c r="AU4289" s="8"/>
      <c r="AV4289" s="10"/>
      <c r="AW4289" s="8"/>
      <c r="AX4289" s="100"/>
      <c r="AY4289" s="176" t="str">
        <f>_xlfn.LET(_xlpm.vID,$B4289,_xlpm.vName,$C4289,_xlpm.vCountry,TRIM($M4289&amp;""),_xlpm.vPostal,TRIM($L4289&amp;""),_xlpm.vCityRaw,TRIM($J4289&amp;""),_xlpm.vCity,TRIM(LEFT(_xlpm.vCityRaw,IFERROR(FIND(",",_xlpm.vCityRaw&amp;","),LEN(_xlpm.vCityRaw)+1)-1)),_xlpm.vProv,TRIM($K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89" s="4" t="str">
        <f>IF(AND(ISBLANK($B4289),ISBLANK($C4289)),"",IF(fund_fx = "USD",_xlfn.XLOOKUP($E4289,fx[currency_code],fx[rate],1), _xlfn.XLOOKUP($E4289,fx[currency_code],fx[rate],1)/_xlfn.XLOOKUP(fund_fx,fx[currency_code],fx[rate],1)))</f>
        <v/>
      </c>
    </row>
    <row r="4290" spans="2:52" ht="13.05" customHeight="1" x14ac:dyDescent="0.3">
      <c r="B4290" s="7"/>
      <c r="C4290" s="7"/>
      <c r="D4290" s="7"/>
      <c r="E4290" s="7"/>
      <c r="F4290" s="7"/>
      <c r="G4290" s="7"/>
      <c r="H4290" s="7"/>
      <c r="I4290" s="7"/>
      <c r="J4290" s="7"/>
      <c r="K4290" s="7"/>
      <c r="L4290" s="7"/>
      <c r="M4290" s="11"/>
      <c r="N4290" s="81"/>
      <c r="O4290" s="8"/>
      <c r="P4290" s="8"/>
      <c r="Q4290" s="8"/>
      <c r="R4290" s="183"/>
      <c r="S4290" s="81"/>
      <c r="T4290" s="200"/>
      <c r="U4290" s="13"/>
      <c r="V4290" s="7"/>
      <c r="W4290" s="7"/>
      <c r="X4290" s="7"/>
      <c r="Y4290" s="82"/>
      <c r="Z4290" s="82"/>
      <c r="AA4290" s="209"/>
      <c r="AB4290" s="209"/>
      <c r="AC4290" s="209"/>
      <c r="AD4290" s="8"/>
      <c r="AE4290" s="8"/>
      <c r="AF4290" s="8"/>
      <c r="AG4290" s="82"/>
      <c r="AH4290" s="82"/>
      <c r="AI4290" s="96"/>
      <c r="AJ4290" s="97"/>
      <c r="AK4290" s="7"/>
      <c r="AL4290" s="7"/>
      <c r="AM4290" s="7"/>
      <c r="AN4290" s="82"/>
      <c r="AO4290" s="82"/>
      <c r="AP4290" s="209"/>
      <c r="AQ4290" s="209"/>
      <c r="AR4290" s="209"/>
      <c r="AS4290" s="8"/>
      <c r="AT4290" s="8"/>
      <c r="AU4290" s="8"/>
      <c r="AV4290" s="10"/>
      <c r="AW4290" s="8"/>
      <c r="AX4290" s="100"/>
      <c r="AY4290" s="176" t="str">
        <f>_xlfn.LET(_xlpm.vID,$B4290,_xlpm.vName,$C4290,_xlpm.vCountry,TRIM($M4290&amp;""),_xlpm.vPostal,TRIM($L4290&amp;""),_xlpm.vCityRaw,TRIM($J4290&amp;""),_xlpm.vCity,TRIM(LEFT(_xlpm.vCityRaw,IFERROR(FIND(",",_xlpm.vCityRaw&amp;","),LEN(_xlpm.vCityRaw)+1)-1)),_xlpm.vProv,TRIM($K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90" s="4" t="str">
        <f>IF(AND(ISBLANK($B4290),ISBLANK($C4290)),"",IF(fund_fx = "USD",_xlfn.XLOOKUP($E4290,fx[currency_code],fx[rate],1), _xlfn.XLOOKUP($E4290,fx[currency_code],fx[rate],1)/_xlfn.XLOOKUP(fund_fx,fx[currency_code],fx[rate],1)))</f>
        <v/>
      </c>
    </row>
    <row r="4291" spans="2:52" ht="13.05" customHeight="1" x14ac:dyDescent="0.3">
      <c r="B4291" s="7"/>
      <c r="C4291" s="7"/>
      <c r="D4291" s="7"/>
      <c r="E4291" s="7"/>
      <c r="F4291" s="7"/>
      <c r="G4291" s="7"/>
      <c r="H4291" s="7"/>
      <c r="I4291" s="7"/>
      <c r="J4291" s="7"/>
      <c r="K4291" s="7"/>
      <c r="L4291" s="7"/>
      <c r="M4291" s="11"/>
      <c r="N4291" s="81"/>
      <c r="O4291" s="8"/>
      <c r="P4291" s="8"/>
      <c r="Q4291" s="8"/>
      <c r="R4291" s="183"/>
      <c r="S4291" s="81"/>
      <c r="T4291" s="200"/>
      <c r="U4291" s="13"/>
      <c r="V4291" s="7"/>
      <c r="W4291" s="7"/>
      <c r="X4291" s="7"/>
      <c r="Y4291" s="82"/>
      <c r="Z4291" s="82"/>
      <c r="AA4291" s="209"/>
      <c r="AB4291" s="209"/>
      <c r="AC4291" s="209"/>
      <c r="AD4291" s="8"/>
      <c r="AE4291" s="8"/>
      <c r="AF4291" s="8"/>
      <c r="AG4291" s="82"/>
      <c r="AH4291" s="82"/>
      <c r="AI4291" s="96"/>
      <c r="AJ4291" s="97"/>
      <c r="AK4291" s="7"/>
      <c r="AL4291" s="7"/>
      <c r="AM4291" s="7"/>
      <c r="AN4291" s="82"/>
      <c r="AO4291" s="82"/>
      <c r="AP4291" s="209"/>
      <c r="AQ4291" s="209"/>
      <c r="AR4291" s="209"/>
      <c r="AS4291" s="8"/>
      <c r="AT4291" s="8"/>
      <c r="AU4291" s="8"/>
      <c r="AV4291" s="10"/>
      <c r="AW4291" s="8"/>
      <c r="AX4291" s="100"/>
      <c r="AY4291" s="176" t="str">
        <f>_xlfn.LET(_xlpm.vID,$B4291,_xlpm.vName,$C4291,_xlpm.vCountry,TRIM($M4291&amp;""),_xlpm.vPostal,TRIM($L4291&amp;""),_xlpm.vCityRaw,TRIM($J4291&amp;""),_xlpm.vCity,TRIM(LEFT(_xlpm.vCityRaw,IFERROR(FIND(",",_xlpm.vCityRaw&amp;","),LEN(_xlpm.vCityRaw)+1)-1)),_xlpm.vProv,TRIM($K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91" s="4" t="str">
        <f>IF(AND(ISBLANK($B4291),ISBLANK($C4291)),"",IF(fund_fx = "USD",_xlfn.XLOOKUP($E4291,fx[currency_code],fx[rate],1), _xlfn.XLOOKUP($E4291,fx[currency_code],fx[rate],1)/_xlfn.XLOOKUP(fund_fx,fx[currency_code],fx[rate],1)))</f>
        <v/>
      </c>
    </row>
    <row r="4292" spans="2:52" ht="13.05" customHeight="1" x14ac:dyDescent="0.3">
      <c r="B4292" s="7"/>
      <c r="C4292" s="7"/>
      <c r="D4292" s="7"/>
      <c r="E4292" s="7"/>
      <c r="F4292" s="7"/>
      <c r="G4292" s="7"/>
      <c r="H4292" s="7"/>
      <c r="I4292" s="7"/>
      <c r="J4292" s="7"/>
      <c r="K4292" s="7"/>
      <c r="L4292" s="7"/>
      <c r="M4292" s="11"/>
      <c r="N4292" s="81"/>
      <c r="O4292" s="8"/>
      <c r="P4292" s="8"/>
      <c r="Q4292" s="8"/>
      <c r="R4292" s="183"/>
      <c r="S4292" s="81"/>
      <c r="T4292" s="200"/>
      <c r="U4292" s="13"/>
      <c r="V4292" s="7"/>
      <c r="W4292" s="7"/>
      <c r="X4292" s="7"/>
      <c r="Y4292" s="82"/>
      <c r="Z4292" s="82"/>
      <c r="AA4292" s="209"/>
      <c r="AB4292" s="209"/>
      <c r="AC4292" s="209"/>
      <c r="AD4292" s="8"/>
      <c r="AE4292" s="8"/>
      <c r="AF4292" s="8"/>
      <c r="AG4292" s="82"/>
      <c r="AH4292" s="82"/>
      <c r="AI4292" s="96"/>
      <c r="AJ4292" s="97"/>
      <c r="AK4292" s="7"/>
      <c r="AL4292" s="7"/>
      <c r="AM4292" s="7"/>
      <c r="AN4292" s="82"/>
      <c r="AO4292" s="82"/>
      <c r="AP4292" s="209"/>
      <c r="AQ4292" s="209"/>
      <c r="AR4292" s="209"/>
      <c r="AS4292" s="8"/>
      <c r="AT4292" s="8"/>
      <c r="AU4292" s="8"/>
      <c r="AV4292" s="10"/>
      <c r="AW4292" s="8"/>
      <c r="AX4292" s="100"/>
      <c r="AY4292" s="176" t="str">
        <f>_xlfn.LET(_xlpm.vID,$B4292,_xlpm.vName,$C4292,_xlpm.vCountry,TRIM($M4292&amp;""),_xlpm.vPostal,TRIM($L4292&amp;""),_xlpm.vCityRaw,TRIM($J4292&amp;""),_xlpm.vCity,TRIM(LEFT(_xlpm.vCityRaw,IFERROR(FIND(",",_xlpm.vCityRaw&amp;","),LEN(_xlpm.vCityRaw)+1)-1)),_xlpm.vProv,TRIM($K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92" s="4" t="str">
        <f>IF(AND(ISBLANK($B4292),ISBLANK($C4292)),"",IF(fund_fx = "USD",_xlfn.XLOOKUP($E4292,fx[currency_code],fx[rate],1), _xlfn.XLOOKUP($E4292,fx[currency_code],fx[rate],1)/_xlfn.XLOOKUP(fund_fx,fx[currency_code],fx[rate],1)))</f>
        <v/>
      </c>
    </row>
    <row r="4293" spans="2:52" ht="13.05" customHeight="1" x14ac:dyDescent="0.3">
      <c r="B4293" s="7"/>
      <c r="C4293" s="7"/>
      <c r="D4293" s="7"/>
      <c r="E4293" s="7"/>
      <c r="F4293" s="7"/>
      <c r="G4293" s="7"/>
      <c r="H4293" s="7"/>
      <c r="I4293" s="7"/>
      <c r="J4293" s="7"/>
      <c r="K4293" s="7"/>
      <c r="L4293" s="7"/>
      <c r="M4293" s="11"/>
      <c r="N4293" s="81"/>
      <c r="O4293" s="8"/>
      <c r="P4293" s="8"/>
      <c r="Q4293" s="8"/>
      <c r="R4293" s="183"/>
      <c r="S4293" s="81"/>
      <c r="T4293" s="200"/>
      <c r="U4293" s="13"/>
      <c r="V4293" s="7"/>
      <c r="W4293" s="7"/>
      <c r="X4293" s="7"/>
      <c r="Y4293" s="82"/>
      <c r="Z4293" s="82"/>
      <c r="AA4293" s="209"/>
      <c r="AB4293" s="209"/>
      <c r="AC4293" s="209"/>
      <c r="AD4293" s="8"/>
      <c r="AE4293" s="8"/>
      <c r="AF4293" s="8"/>
      <c r="AG4293" s="82"/>
      <c r="AH4293" s="82"/>
      <c r="AI4293" s="96"/>
      <c r="AJ4293" s="97"/>
      <c r="AK4293" s="7"/>
      <c r="AL4293" s="7"/>
      <c r="AM4293" s="7"/>
      <c r="AN4293" s="82"/>
      <c r="AO4293" s="82"/>
      <c r="AP4293" s="209"/>
      <c r="AQ4293" s="209"/>
      <c r="AR4293" s="209"/>
      <c r="AS4293" s="8"/>
      <c r="AT4293" s="8"/>
      <c r="AU4293" s="8"/>
      <c r="AV4293" s="10"/>
      <c r="AW4293" s="8"/>
      <c r="AX4293" s="100"/>
      <c r="AY4293" s="176" t="str">
        <f>_xlfn.LET(_xlpm.vID,$B4293,_xlpm.vName,$C4293,_xlpm.vCountry,TRIM($M4293&amp;""),_xlpm.vPostal,TRIM($L4293&amp;""),_xlpm.vCityRaw,TRIM($J4293&amp;""),_xlpm.vCity,TRIM(LEFT(_xlpm.vCityRaw,IFERROR(FIND(",",_xlpm.vCityRaw&amp;","),LEN(_xlpm.vCityRaw)+1)-1)),_xlpm.vProv,TRIM($K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93" s="4" t="str">
        <f>IF(AND(ISBLANK($B4293),ISBLANK($C4293)),"",IF(fund_fx = "USD",_xlfn.XLOOKUP($E4293,fx[currency_code],fx[rate],1), _xlfn.XLOOKUP($E4293,fx[currency_code],fx[rate],1)/_xlfn.XLOOKUP(fund_fx,fx[currency_code],fx[rate],1)))</f>
        <v/>
      </c>
    </row>
    <row r="4294" spans="2:52" ht="13.05" customHeight="1" x14ac:dyDescent="0.3">
      <c r="B4294" s="7"/>
      <c r="C4294" s="7"/>
      <c r="D4294" s="7"/>
      <c r="E4294" s="7"/>
      <c r="F4294" s="7"/>
      <c r="G4294" s="7"/>
      <c r="H4294" s="7"/>
      <c r="I4294" s="7"/>
      <c r="J4294" s="7"/>
      <c r="K4294" s="7"/>
      <c r="L4294" s="7"/>
      <c r="M4294" s="11"/>
      <c r="N4294" s="81"/>
      <c r="O4294" s="8"/>
      <c r="P4294" s="8"/>
      <c r="Q4294" s="8"/>
      <c r="R4294" s="183"/>
      <c r="S4294" s="81"/>
      <c r="T4294" s="200"/>
      <c r="U4294" s="13"/>
      <c r="V4294" s="7"/>
      <c r="W4294" s="7"/>
      <c r="X4294" s="7"/>
      <c r="Y4294" s="82"/>
      <c r="Z4294" s="82"/>
      <c r="AA4294" s="209"/>
      <c r="AB4294" s="209"/>
      <c r="AC4294" s="209"/>
      <c r="AD4294" s="8"/>
      <c r="AE4294" s="8"/>
      <c r="AF4294" s="8"/>
      <c r="AG4294" s="82"/>
      <c r="AH4294" s="82"/>
      <c r="AI4294" s="96"/>
      <c r="AJ4294" s="97"/>
      <c r="AK4294" s="7"/>
      <c r="AL4294" s="7"/>
      <c r="AM4294" s="7"/>
      <c r="AN4294" s="82"/>
      <c r="AO4294" s="82"/>
      <c r="AP4294" s="209"/>
      <c r="AQ4294" s="209"/>
      <c r="AR4294" s="209"/>
      <c r="AS4294" s="8"/>
      <c r="AT4294" s="8"/>
      <c r="AU4294" s="8"/>
      <c r="AV4294" s="10"/>
      <c r="AW4294" s="8"/>
      <c r="AX4294" s="100"/>
      <c r="AY4294" s="176" t="str">
        <f>_xlfn.LET(_xlpm.vID,$B4294,_xlpm.vName,$C4294,_xlpm.vCountry,TRIM($M4294&amp;""),_xlpm.vPostal,TRIM($L4294&amp;""),_xlpm.vCityRaw,TRIM($J4294&amp;""),_xlpm.vCity,TRIM(LEFT(_xlpm.vCityRaw,IFERROR(FIND(",",_xlpm.vCityRaw&amp;","),LEN(_xlpm.vCityRaw)+1)-1)),_xlpm.vProv,TRIM($K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94" s="4" t="str">
        <f>IF(AND(ISBLANK($B4294),ISBLANK($C4294)),"",IF(fund_fx = "USD",_xlfn.XLOOKUP($E4294,fx[currency_code],fx[rate],1), _xlfn.XLOOKUP($E4294,fx[currency_code],fx[rate],1)/_xlfn.XLOOKUP(fund_fx,fx[currency_code],fx[rate],1)))</f>
        <v/>
      </c>
    </row>
    <row r="4295" spans="2:52" ht="13.05" customHeight="1" x14ac:dyDescent="0.3">
      <c r="B4295" s="7"/>
      <c r="C4295" s="7"/>
      <c r="D4295" s="7"/>
      <c r="E4295" s="7"/>
      <c r="F4295" s="7"/>
      <c r="G4295" s="7"/>
      <c r="H4295" s="7"/>
      <c r="I4295" s="7"/>
      <c r="J4295" s="7"/>
      <c r="K4295" s="7"/>
      <c r="L4295" s="7"/>
      <c r="M4295" s="11"/>
      <c r="N4295" s="81"/>
      <c r="O4295" s="8"/>
      <c r="P4295" s="8"/>
      <c r="Q4295" s="8"/>
      <c r="R4295" s="183"/>
      <c r="S4295" s="81"/>
      <c r="T4295" s="200"/>
      <c r="U4295" s="13"/>
      <c r="V4295" s="7"/>
      <c r="W4295" s="7"/>
      <c r="X4295" s="7"/>
      <c r="Y4295" s="82"/>
      <c r="Z4295" s="82"/>
      <c r="AA4295" s="209"/>
      <c r="AB4295" s="209"/>
      <c r="AC4295" s="209"/>
      <c r="AD4295" s="8"/>
      <c r="AE4295" s="8"/>
      <c r="AF4295" s="8"/>
      <c r="AG4295" s="82"/>
      <c r="AH4295" s="82"/>
      <c r="AI4295" s="96"/>
      <c r="AJ4295" s="97"/>
      <c r="AK4295" s="7"/>
      <c r="AL4295" s="7"/>
      <c r="AM4295" s="7"/>
      <c r="AN4295" s="82"/>
      <c r="AO4295" s="82"/>
      <c r="AP4295" s="209"/>
      <c r="AQ4295" s="209"/>
      <c r="AR4295" s="209"/>
      <c r="AS4295" s="8"/>
      <c r="AT4295" s="8"/>
      <c r="AU4295" s="8"/>
      <c r="AV4295" s="10"/>
      <c r="AW4295" s="8"/>
      <c r="AX4295" s="100"/>
      <c r="AY4295" s="176" t="str">
        <f>_xlfn.LET(_xlpm.vID,$B4295,_xlpm.vName,$C4295,_xlpm.vCountry,TRIM($M4295&amp;""),_xlpm.vPostal,TRIM($L4295&amp;""),_xlpm.vCityRaw,TRIM($J4295&amp;""),_xlpm.vCity,TRIM(LEFT(_xlpm.vCityRaw,IFERROR(FIND(",",_xlpm.vCityRaw&amp;","),LEN(_xlpm.vCityRaw)+1)-1)),_xlpm.vProv,TRIM($K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95" s="4" t="str">
        <f>IF(AND(ISBLANK($B4295),ISBLANK($C4295)),"",IF(fund_fx = "USD",_xlfn.XLOOKUP($E4295,fx[currency_code],fx[rate],1), _xlfn.XLOOKUP($E4295,fx[currency_code],fx[rate],1)/_xlfn.XLOOKUP(fund_fx,fx[currency_code],fx[rate],1)))</f>
        <v/>
      </c>
    </row>
    <row r="4296" spans="2:52" ht="13.05" customHeight="1" x14ac:dyDescent="0.3">
      <c r="B4296" s="7"/>
      <c r="C4296" s="7"/>
      <c r="D4296" s="7"/>
      <c r="E4296" s="7"/>
      <c r="F4296" s="7"/>
      <c r="G4296" s="7"/>
      <c r="H4296" s="7"/>
      <c r="I4296" s="7"/>
      <c r="J4296" s="7"/>
      <c r="K4296" s="7"/>
      <c r="L4296" s="7"/>
      <c r="M4296" s="11"/>
      <c r="N4296" s="81"/>
      <c r="O4296" s="8"/>
      <c r="P4296" s="8"/>
      <c r="Q4296" s="8"/>
      <c r="R4296" s="183"/>
      <c r="S4296" s="81"/>
      <c r="T4296" s="200"/>
      <c r="U4296" s="13"/>
      <c r="V4296" s="7"/>
      <c r="W4296" s="7"/>
      <c r="X4296" s="7"/>
      <c r="Y4296" s="82"/>
      <c r="Z4296" s="82"/>
      <c r="AA4296" s="209"/>
      <c r="AB4296" s="209"/>
      <c r="AC4296" s="209"/>
      <c r="AD4296" s="8"/>
      <c r="AE4296" s="8"/>
      <c r="AF4296" s="8"/>
      <c r="AG4296" s="82"/>
      <c r="AH4296" s="82"/>
      <c r="AI4296" s="96"/>
      <c r="AJ4296" s="97"/>
      <c r="AK4296" s="7"/>
      <c r="AL4296" s="7"/>
      <c r="AM4296" s="7"/>
      <c r="AN4296" s="82"/>
      <c r="AO4296" s="82"/>
      <c r="AP4296" s="209"/>
      <c r="AQ4296" s="209"/>
      <c r="AR4296" s="209"/>
      <c r="AS4296" s="8"/>
      <c r="AT4296" s="8"/>
      <c r="AU4296" s="8"/>
      <c r="AV4296" s="10"/>
      <c r="AW4296" s="8"/>
      <c r="AX4296" s="100"/>
      <c r="AY4296" s="176" t="str">
        <f>_xlfn.LET(_xlpm.vID,$B4296,_xlpm.vName,$C4296,_xlpm.vCountry,TRIM($M4296&amp;""),_xlpm.vPostal,TRIM($L4296&amp;""),_xlpm.vCityRaw,TRIM($J4296&amp;""),_xlpm.vCity,TRIM(LEFT(_xlpm.vCityRaw,IFERROR(FIND(",",_xlpm.vCityRaw&amp;","),LEN(_xlpm.vCityRaw)+1)-1)),_xlpm.vProv,TRIM($K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96" s="4" t="str">
        <f>IF(AND(ISBLANK($B4296),ISBLANK($C4296)),"",IF(fund_fx = "USD",_xlfn.XLOOKUP($E4296,fx[currency_code],fx[rate],1), _xlfn.XLOOKUP($E4296,fx[currency_code],fx[rate],1)/_xlfn.XLOOKUP(fund_fx,fx[currency_code],fx[rate],1)))</f>
        <v/>
      </c>
    </row>
    <row r="4297" spans="2:52" ht="13.05" customHeight="1" x14ac:dyDescent="0.3">
      <c r="B4297" s="7"/>
      <c r="C4297" s="7"/>
      <c r="D4297" s="7"/>
      <c r="E4297" s="7"/>
      <c r="F4297" s="7"/>
      <c r="G4297" s="7"/>
      <c r="H4297" s="7"/>
      <c r="I4297" s="7"/>
      <c r="J4297" s="7"/>
      <c r="K4297" s="7"/>
      <c r="L4297" s="7"/>
      <c r="M4297" s="11"/>
      <c r="N4297" s="81"/>
      <c r="O4297" s="8"/>
      <c r="P4297" s="8"/>
      <c r="Q4297" s="8"/>
      <c r="R4297" s="183"/>
      <c r="S4297" s="81"/>
      <c r="T4297" s="200"/>
      <c r="U4297" s="13"/>
      <c r="V4297" s="7"/>
      <c r="W4297" s="7"/>
      <c r="X4297" s="7"/>
      <c r="Y4297" s="82"/>
      <c r="Z4297" s="82"/>
      <c r="AA4297" s="209"/>
      <c r="AB4297" s="209"/>
      <c r="AC4297" s="209"/>
      <c r="AD4297" s="8"/>
      <c r="AE4297" s="8"/>
      <c r="AF4297" s="8"/>
      <c r="AG4297" s="82"/>
      <c r="AH4297" s="82"/>
      <c r="AI4297" s="96"/>
      <c r="AJ4297" s="97"/>
      <c r="AK4297" s="7"/>
      <c r="AL4297" s="7"/>
      <c r="AM4297" s="7"/>
      <c r="AN4297" s="82"/>
      <c r="AO4297" s="82"/>
      <c r="AP4297" s="209"/>
      <c r="AQ4297" s="209"/>
      <c r="AR4297" s="209"/>
      <c r="AS4297" s="8"/>
      <c r="AT4297" s="8"/>
      <c r="AU4297" s="8"/>
      <c r="AV4297" s="10"/>
      <c r="AW4297" s="8"/>
      <c r="AX4297" s="100"/>
      <c r="AY4297" s="176" t="str">
        <f>_xlfn.LET(_xlpm.vID,$B4297,_xlpm.vName,$C4297,_xlpm.vCountry,TRIM($M4297&amp;""),_xlpm.vPostal,TRIM($L4297&amp;""),_xlpm.vCityRaw,TRIM($J4297&amp;""),_xlpm.vCity,TRIM(LEFT(_xlpm.vCityRaw,IFERROR(FIND(",",_xlpm.vCityRaw&amp;","),LEN(_xlpm.vCityRaw)+1)-1)),_xlpm.vProv,TRIM($K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97" s="4" t="str">
        <f>IF(AND(ISBLANK($B4297),ISBLANK($C4297)),"",IF(fund_fx = "USD",_xlfn.XLOOKUP($E4297,fx[currency_code],fx[rate],1), _xlfn.XLOOKUP($E4297,fx[currency_code],fx[rate],1)/_xlfn.XLOOKUP(fund_fx,fx[currency_code],fx[rate],1)))</f>
        <v/>
      </c>
    </row>
    <row r="4298" spans="2:52" ht="13.05" customHeight="1" x14ac:dyDescent="0.3">
      <c r="B4298" s="7"/>
      <c r="C4298" s="7"/>
      <c r="D4298" s="7"/>
      <c r="E4298" s="7"/>
      <c r="F4298" s="7"/>
      <c r="G4298" s="7"/>
      <c r="H4298" s="7"/>
      <c r="I4298" s="7"/>
      <c r="J4298" s="7"/>
      <c r="K4298" s="7"/>
      <c r="L4298" s="7"/>
      <c r="M4298" s="11"/>
      <c r="N4298" s="81"/>
      <c r="O4298" s="8"/>
      <c r="P4298" s="8"/>
      <c r="Q4298" s="8"/>
      <c r="R4298" s="183"/>
      <c r="S4298" s="81"/>
      <c r="T4298" s="200"/>
      <c r="U4298" s="13"/>
      <c r="V4298" s="7"/>
      <c r="W4298" s="7"/>
      <c r="X4298" s="7"/>
      <c r="Y4298" s="82"/>
      <c r="Z4298" s="82"/>
      <c r="AA4298" s="209"/>
      <c r="AB4298" s="209"/>
      <c r="AC4298" s="209"/>
      <c r="AD4298" s="8"/>
      <c r="AE4298" s="8"/>
      <c r="AF4298" s="8"/>
      <c r="AG4298" s="82"/>
      <c r="AH4298" s="82"/>
      <c r="AI4298" s="96"/>
      <c r="AJ4298" s="97"/>
      <c r="AK4298" s="7"/>
      <c r="AL4298" s="7"/>
      <c r="AM4298" s="7"/>
      <c r="AN4298" s="82"/>
      <c r="AO4298" s="82"/>
      <c r="AP4298" s="209"/>
      <c r="AQ4298" s="209"/>
      <c r="AR4298" s="209"/>
      <c r="AS4298" s="8"/>
      <c r="AT4298" s="8"/>
      <c r="AU4298" s="8"/>
      <c r="AV4298" s="10"/>
      <c r="AW4298" s="8"/>
      <c r="AX4298" s="100"/>
      <c r="AY4298" s="176" t="str">
        <f>_xlfn.LET(_xlpm.vID,$B4298,_xlpm.vName,$C4298,_xlpm.vCountry,TRIM($M4298&amp;""),_xlpm.vPostal,TRIM($L4298&amp;""),_xlpm.vCityRaw,TRIM($J4298&amp;""),_xlpm.vCity,TRIM(LEFT(_xlpm.vCityRaw,IFERROR(FIND(",",_xlpm.vCityRaw&amp;","),LEN(_xlpm.vCityRaw)+1)-1)),_xlpm.vProv,TRIM($K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98" s="4" t="str">
        <f>IF(AND(ISBLANK($B4298),ISBLANK($C4298)),"",IF(fund_fx = "USD",_xlfn.XLOOKUP($E4298,fx[currency_code],fx[rate],1), _xlfn.XLOOKUP($E4298,fx[currency_code],fx[rate],1)/_xlfn.XLOOKUP(fund_fx,fx[currency_code],fx[rate],1)))</f>
        <v/>
      </c>
    </row>
    <row r="4299" spans="2:52" ht="13.05" customHeight="1" x14ac:dyDescent="0.3">
      <c r="B4299" s="7"/>
      <c r="C4299" s="7"/>
      <c r="D4299" s="7"/>
      <c r="E4299" s="7"/>
      <c r="F4299" s="7"/>
      <c r="G4299" s="7"/>
      <c r="H4299" s="7"/>
      <c r="I4299" s="7"/>
      <c r="J4299" s="7"/>
      <c r="K4299" s="7"/>
      <c r="L4299" s="7"/>
      <c r="M4299" s="11"/>
      <c r="N4299" s="81"/>
      <c r="O4299" s="8"/>
      <c r="P4299" s="8"/>
      <c r="Q4299" s="8"/>
      <c r="R4299" s="183"/>
      <c r="S4299" s="81"/>
      <c r="T4299" s="200"/>
      <c r="U4299" s="13"/>
      <c r="V4299" s="7"/>
      <c r="W4299" s="7"/>
      <c r="X4299" s="7"/>
      <c r="Y4299" s="82"/>
      <c r="Z4299" s="82"/>
      <c r="AA4299" s="209"/>
      <c r="AB4299" s="209"/>
      <c r="AC4299" s="209"/>
      <c r="AD4299" s="8"/>
      <c r="AE4299" s="8"/>
      <c r="AF4299" s="8"/>
      <c r="AG4299" s="82"/>
      <c r="AH4299" s="82"/>
      <c r="AI4299" s="96"/>
      <c r="AJ4299" s="97"/>
      <c r="AK4299" s="7"/>
      <c r="AL4299" s="7"/>
      <c r="AM4299" s="7"/>
      <c r="AN4299" s="82"/>
      <c r="AO4299" s="82"/>
      <c r="AP4299" s="209"/>
      <c r="AQ4299" s="209"/>
      <c r="AR4299" s="209"/>
      <c r="AS4299" s="8"/>
      <c r="AT4299" s="8"/>
      <c r="AU4299" s="8"/>
      <c r="AV4299" s="10"/>
      <c r="AW4299" s="8"/>
      <c r="AX4299" s="100"/>
      <c r="AY4299" s="176" t="str">
        <f>_xlfn.LET(_xlpm.vID,$B4299,_xlpm.vName,$C4299,_xlpm.vCountry,TRIM($M4299&amp;""),_xlpm.vPostal,TRIM($L4299&amp;""),_xlpm.vCityRaw,TRIM($J4299&amp;""),_xlpm.vCity,TRIM(LEFT(_xlpm.vCityRaw,IFERROR(FIND(",",_xlpm.vCityRaw&amp;","),LEN(_xlpm.vCityRaw)+1)-1)),_xlpm.vProv,TRIM($K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99" s="4" t="str">
        <f>IF(AND(ISBLANK($B4299),ISBLANK($C4299)),"",IF(fund_fx = "USD",_xlfn.XLOOKUP($E4299,fx[currency_code],fx[rate],1), _xlfn.XLOOKUP($E4299,fx[currency_code],fx[rate],1)/_xlfn.XLOOKUP(fund_fx,fx[currency_code],fx[rate],1)))</f>
        <v/>
      </c>
    </row>
    <row r="4300" spans="2:52" ht="13.05" customHeight="1" x14ac:dyDescent="0.3">
      <c r="B4300" s="7"/>
      <c r="C4300" s="7"/>
      <c r="D4300" s="7"/>
      <c r="E4300" s="7"/>
      <c r="F4300" s="7"/>
      <c r="G4300" s="7"/>
      <c r="H4300" s="7"/>
      <c r="I4300" s="7"/>
      <c r="J4300" s="7"/>
      <c r="K4300" s="7"/>
      <c r="L4300" s="7"/>
      <c r="M4300" s="11"/>
      <c r="N4300" s="81"/>
      <c r="O4300" s="8"/>
      <c r="P4300" s="8"/>
      <c r="Q4300" s="8"/>
      <c r="R4300" s="183"/>
      <c r="S4300" s="81"/>
      <c r="T4300" s="200"/>
      <c r="U4300" s="13"/>
      <c r="V4300" s="7"/>
      <c r="W4300" s="7"/>
      <c r="X4300" s="7"/>
      <c r="Y4300" s="82"/>
      <c r="Z4300" s="82"/>
      <c r="AA4300" s="209"/>
      <c r="AB4300" s="209"/>
      <c r="AC4300" s="209"/>
      <c r="AD4300" s="8"/>
      <c r="AE4300" s="8"/>
      <c r="AF4300" s="8"/>
      <c r="AG4300" s="82"/>
      <c r="AH4300" s="82"/>
      <c r="AI4300" s="96"/>
      <c r="AJ4300" s="97"/>
      <c r="AK4300" s="7"/>
      <c r="AL4300" s="7"/>
      <c r="AM4300" s="7"/>
      <c r="AN4300" s="82"/>
      <c r="AO4300" s="82"/>
      <c r="AP4300" s="209"/>
      <c r="AQ4300" s="209"/>
      <c r="AR4300" s="209"/>
      <c r="AS4300" s="8"/>
      <c r="AT4300" s="8"/>
      <c r="AU4300" s="8"/>
      <c r="AV4300" s="10"/>
      <c r="AW4300" s="8"/>
      <c r="AX4300" s="100"/>
      <c r="AY4300" s="176" t="str">
        <f>_xlfn.LET(_xlpm.vID,$B4300,_xlpm.vName,$C4300,_xlpm.vCountry,TRIM($M4300&amp;""),_xlpm.vPostal,TRIM($L4300&amp;""),_xlpm.vCityRaw,TRIM($J4300&amp;""),_xlpm.vCity,TRIM(LEFT(_xlpm.vCityRaw,IFERROR(FIND(",",_xlpm.vCityRaw&amp;","),LEN(_xlpm.vCityRaw)+1)-1)),_xlpm.vProv,TRIM($K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00" s="4" t="str">
        <f>IF(AND(ISBLANK($B4300),ISBLANK($C4300)),"",IF(fund_fx = "USD",_xlfn.XLOOKUP($E4300,fx[currency_code],fx[rate],1), _xlfn.XLOOKUP($E4300,fx[currency_code],fx[rate],1)/_xlfn.XLOOKUP(fund_fx,fx[currency_code],fx[rate],1)))</f>
        <v/>
      </c>
    </row>
    <row r="4301" spans="2:52" ht="13.05" customHeight="1" x14ac:dyDescent="0.3">
      <c r="B4301" s="7"/>
      <c r="C4301" s="7"/>
      <c r="D4301" s="7"/>
      <c r="E4301" s="7"/>
      <c r="F4301" s="7"/>
      <c r="G4301" s="7"/>
      <c r="H4301" s="7"/>
      <c r="I4301" s="7"/>
      <c r="J4301" s="7"/>
      <c r="K4301" s="7"/>
      <c r="L4301" s="7"/>
      <c r="M4301" s="11"/>
      <c r="N4301" s="81"/>
      <c r="O4301" s="8"/>
      <c r="P4301" s="8"/>
      <c r="Q4301" s="8"/>
      <c r="R4301" s="183"/>
      <c r="S4301" s="81"/>
      <c r="T4301" s="200"/>
      <c r="U4301" s="13"/>
      <c r="V4301" s="7"/>
      <c r="W4301" s="7"/>
      <c r="X4301" s="7"/>
      <c r="Y4301" s="82"/>
      <c r="Z4301" s="82"/>
      <c r="AA4301" s="209"/>
      <c r="AB4301" s="209"/>
      <c r="AC4301" s="209"/>
      <c r="AD4301" s="8"/>
      <c r="AE4301" s="8"/>
      <c r="AF4301" s="8"/>
      <c r="AG4301" s="82"/>
      <c r="AH4301" s="82"/>
      <c r="AI4301" s="96"/>
      <c r="AJ4301" s="97"/>
      <c r="AK4301" s="7"/>
      <c r="AL4301" s="7"/>
      <c r="AM4301" s="7"/>
      <c r="AN4301" s="82"/>
      <c r="AO4301" s="82"/>
      <c r="AP4301" s="209"/>
      <c r="AQ4301" s="209"/>
      <c r="AR4301" s="209"/>
      <c r="AS4301" s="8"/>
      <c r="AT4301" s="8"/>
      <c r="AU4301" s="8"/>
      <c r="AV4301" s="10"/>
      <c r="AW4301" s="8"/>
      <c r="AX4301" s="100"/>
      <c r="AY4301" s="176" t="str">
        <f>_xlfn.LET(_xlpm.vID,$B4301,_xlpm.vName,$C4301,_xlpm.vCountry,TRIM($M4301&amp;""),_xlpm.vPostal,TRIM($L4301&amp;""),_xlpm.vCityRaw,TRIM($J4301&amp;""),_xlpm.vCity,TRIM(LEFT(_xlpm.vCityRaw,IFERROR(FIND(",",_xlpm.vCityRaw&amp;","),LEN(_xlpm.vCityRaw)+1)-1)),_xlpm.vProv,TRIM($K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01" s="4" t="str">
        <f>IF(AND(ISBLANK($B4301),ISBLANK($C4301)),"",IF(fund_fx = "USD",_xlfn.XLOOKUP($E4301,fx[currency_code],fx[rate],1), _xlfn.XLOOKUP($E4301,fx[currency_code],fx[rate],1)/_xlfn.XLOOKUP(fund_fx,fx[currency_code],fx[rate],1)))</f>
        <v/>
      </c>
    </row>
    <row r="4302" spans="2:52" ht="13.05" customHeight="1" x14ac:dyDescent="0.3">
      <c r="B4302" s="7"/>
      <c r="C4302" s="7"/>
      <c r="D4302" s="7"/>
      <c r="E4302" s="7"/>
      <c r="F4302" s="7"/>
      <c r="G4302" s="7"/>
      <c r="H4302" s="7"/>
      <c r="I4302" s="7"/>
      <c r="J4302" s="7"/>
      <c r="K4302" s="7"/>
      <c r="L4302" s="7"/>
      <c r="M4302" s="11"/>
      <c r="N4302" s="81"/>
      <c r="O4302" s="8"/>
      <c r="P4302" s="8"/>
      <c r="Q4302" s="8"/>
      <c r="R4302" s="183"/>
      <c r="S4302" s="81"/>
      <c r="T4302" s="200"/>
      <c r="U4302" s="13"/>
      <c r="V4302" s="7"/>
      <c r="W4302" s="7"/>
      <c r="X4302" s="7"/>
      <c r="Y4302" s="82"/>
      <c r="Z4302" s="82"/>
      <c r="AA4302" s="209"/>
      <c r="AB4302" s="209"/>
      <c r="AC4302" s="209"/>
      <c r="AD4302" s="8"/>
      <c r="AE4302" s="8"/>
      <c r="AF4302" s="8"/>
      <c r="AG4302" s="82"/>
      <c r="AH4302" s="82"/>
      <c r="AI4302" s="96"/>
      <c r="AJ4302" s="97"/>
      <c r="AK4302" s="7"/>
      <c r="AL4302" s="7"/>
      <c r="AM4302" s="7"/>
      <c r="AN4302" s="82"/>
      <c r="AO4302" s="82"/>
      <c r="AP4302" s="209"/>
      <c r="AQ4302" s="209"/>
      <c r="AR4302" s="209"/>
      <c r="AS4302" s="8"/>
      <c r="AT4302" s="8"/>
      <c r="AU4302" s="8"/>
      <c r="AV4302" s="10"/>
      <c r="AW4302" s="8"/>
      <c r="AX4302" s="100"/>
      <c r="AY4302" s="176" t="str">
        <f>_xlfn.LET(_xlpm.vID,$B4302,_xlpm.vName,$C4302,_xlpm.vCountry,TRIM($M4302&amp;""),_xlpm.vPostal,TRIM($L4302&amp;""),_xlpm.vCityRaw,TRIM($J4302&amp;""),_xlpm.vCity,TRIM(LEFT(_xlpm.vCityRaw,IFERROR(FIND(",",_xlpm.vCityRaw&amp;","),LEN(_xlpm.vCityRaw)+1)-1)),_xlpm.vProv,TRIM($K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02" s="4" t="str">
        <f>IF(AND(ISBLANK($B4302),ISBLANK($C4302)),"",IF(fund_fx = "USD",_xlfn.XLOOKUP($E4302,fx[currency_code],fx[rate],1), _xlfn.XLOOKUP($E4302,fx[currency_code],fx[rate],1)/_xlfn.XLOOKUP(fund_fx,fx[currency_code],fx[rate],1)))</f>
        <v/>
      </c>
    </row>
    <row r="4303" spans="2:52" ht="13.05" customHeight="1" x14ac:dyDescent="0.3">
      <c r="B4303" s="7"/>
      <c r="C4303" s="7"/>
      <c r="D4303" s="7"/>
      <c r="E4303" s="7"/>
      <c r="F4303" s="7"/>
      <c r="G4303" s="7"/>
      <c r="H4303" s="7"/>
      <c r="I4303" s="7"/>
      <c r="J4303" s="7"/>
      <c r="K4303" s="7"/>
      <c r="L4303" s="7"/>
      <c r="M4303" s="11"/>
      <c r="N4303" s="81"/>
      <c r="O4303" s="8"/>
      <c r="P4303" s="8"/>
      <c r="Q4303" s="8"/>
      <c r="R4303" s="183"/>
      <c r="S4303" s="81"/>
      <c r="T4303" s="200"/>
      <c r="U4303" s="13"/>
      <c r="V4303" s="7"/>
      <c r="W4303" s="7"/>
      <c r="X4303" s="7"/>
      <c r="Y4303" s="82"/>
      <c r="Z4303" s="82"/>
      <c r="AA4303" s="209"/>
      <c r="AB4303" s="209"/>
      <c r="AC4303" s="209"/>
      <c r="AD4303" s="8"/>
      <c r="AE4303" s="8"/>
      <c r="AF4303" s="8"/>
      <c r="AG4303" s="82"/>
      <c r="AH4303" s="82"/>
      <c r="AI4303" s="96"/>
      <c r="AJ4303" s="97"/>
      <c r="AK4303" s="7"/>
      <c r="AL4303" s="7"/>
      <c r="AM4303" s="7"/>
      <c r="AN4303" s="82"/>
      <c r="AO4303" s="82"/>
      <c r="AP4303" s="209"/>
      <c r="AQ4303" s="209"/>
      <c r="AR4303" s="209"/>
      <c r="AS4303" s="8"/>
      <c r="AT4303" s="8"/>
      <c r="AU4303" s="8"/>
      <c r="AV4303" s="10"/>
      <c r="AW4303" s="8"/>
      <c r="AX4303" s="100"/>
      <c r="AY4303" s="176" t="str">
        <f>_xlfn.LET(_xlpm.vID,$B4303,_xlpm.vName,$C4303,_xlpm.vCountry,TRIM($M4303&amp;""),_xlpm.vPostal,TRIM($L4303&amp;""),_xlpm.vCityRaw,TRIM($J4303&amp;""),_xlpm.vCity,TRIM(LEFT(_xlpm.vCityRaw,IFERROR(FIND(",",_xlpm.vCityRaw&amp;","),LEN(_xlpm.vCityRaw)+1)-1)),_xlpm.vProv,TRIM($K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03" s="4" t="str">
        <f>IF(AND(ISBLANK($B4303),ISBLANK($C4303)),"",IF(fund_fx = "USD",_xlfn.XLOOKUP($E4303,fx[currency_code],fx[rate],1), _xlfn.XLOOKUP($E4303,fx[currency_code],fx[rate],1)/_xlfn.XLOOKUP(fund_fx,fx[currency_code],fx[rate],1)))</f>
        <v/>
      </c>
    </row>
    <row r="4304" spans="2:52" ht="13.05" customHeight="1" x14ac:dyDescent="0.3">
      <c r="B4304" s="7"/>
      <c r="C4304" s="7"/>
      <c r="D4304" s="7"/>
      <c r="E4304" s="7"/>
      <c r="F4304" s="7"/>
      <c r="G4304" s="7"/>
      <c r="H4304" s="7"/>
      <c r="I4304" s="7"/>
      <c r="J4304" s="7"/>
      <c r="K4304" s="7"/>
      <c r="L4304" s="7"/>
      <c r="M4304" s="11"/>
      <c r="N4304" s="81"/>
      <c r="O4304" s="8"/>
      <c r="P4304" s="8"/>
      <c r="Q4304" s="8"/>
      <c r="R4304" s="183"/>
      <c r="S4304" s="81"/>
      <c r="T4304" s="200"/>
      <c r="U4304" s="13"/>
      <c r="V4304" s="7"/>
      <c r="W4304" s="7"/>
      <c r="X4304" s="7"/>
      <c r="Y4304" s="82"/>
      <c r="Z4304" s="82"/>
      <c r="AA4304" s="209"/>
      <c r="AB4304" s="209"/>
      <c r="AC4304" s="209"/>
      <c r="AD4304" s="8"/>
      <c r="AE4304" s="8"/>
      <c r="AF4304" s="8"/>
      <c r="AG4304" s="82"/>
      <c r="AH4304" s="82"/>
      <c r="AI4304" s="96"/>
      <c r="AJ4304" s="97"/>
      <c r="AK4304" s="7"/>
      <c r="AL4304" s="7"/>
      <c r="AM4304" s="7"/>
      <c r="AN4304" s="82"/>
      <c r="AO4304" s="82"/>
      <c r="AP4304" s="209"/>
      <c r="AQ4304" s="209"/>
      <c r="AR4304" s="209"/>
      <c r="AS4304" s="8"/>
      <c r="AT4304" s="8"/>
      <c r="AU4304" s="8"/>
      <c r="AV4304" s="10"/>
      <c r="AW4304" s="8"/>
      <c r="AX4304" s="100"/>
      <c r="AY4304" s="176" t="str">
        <f>_xlfn.LET(_xlpm.vID,$B4304,_xlpm.vName,$C4304,_xlpm.vCountry,TRIM($M4304&amp;""),_xlpm.vPostal,TRIM($L4304&amp;""),_xlpm.vCityRaw,TRIM($J4304&amp;""),_xlpm.vCity,TRIM(LEFT(_xlpm.vCityRaw,IFERROR(FIND(",",_xlpm.vCityRaw&amp;","),LEN(_xlpm.vCityRaw)+1)-1)),_xlpm.vProv,TRIM($K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04" s="4" t="str">
        <f>IF(AND(ISBLANK($B4304),ISBLANK($C4304)),"",IF(fund_fx = "USD",_xlfn.XLOOKUP($E4304,fx[currency_code],fx[rate],1), _xlfn.XLOOKUP($E4304,fx[currency_code],fx[rate],1)/_xlfn.XLOOKUP(fund_fx,fx[currency_code],fx[rate],1)))</f>
        <v/>
      </c>
    </row>
    <row r="4305" spans="2:52" ht="13.05" customHeight="1" x14ac:dyDescent="0.3">
      <c r="B4305" s="7"/>
      <c r="C4305" s="7"/>
      <c r="D4305" s="7"/>
      <c r="E4305" s="7"/>
      <c r="F4305" s="7"/>
      <c r="G4305" s="7"/>
      <c r="H4305" s="7"/>
      <c r="I4305" s="7"/>
      <c r="J4305" s="7"/>
      <c r="K4305" s="7"/>
      <c r="L4305" s="7"/>
      <c r="M4305" s="11"/>
      <c r="N4305" s="81"/>
      <c r="O4305" s="8"/>
      <c r="P4305" s="8"/>
      <c r="Q4305" s="8"/>
      <c r="R4305" s="183"/>
      <c r="S4305" s="81"/>
      <c r="T4305" s="200"/>
      <c r="U4305" s="13"/>
      <c r="V4305" s="7"/>
      <c r="W4305" s="7"/>
      <c r="X4305" s="7"/>
      <c r="Y4305" s="82"/>
      <c r="Z4305" s="82"/>
      <c r="AA4305" s="209"/>
      <c r="AB4305" s="209"/>
      <c r="AC4305" s="209"/>
      <c r="AD4305" s="8"/>
      <c r="AE4305" s="8"/>
      <c r="AF4305" s="8"/>
      <c r="AG4305" s="82"/>
      <c r="AH4305" s="82"/>
      <c r="AI4305" s="96"/>
      <c r="AJ4305" s="97"/>
      <c r="AK4305" s="7"/>
      <c r="AL4305" s="7"/>
      <c r="AM4305" s="7"/>
      <c r="AN4305" s="82"/>
      <c r="AO4305" s="82"/>
      <c r="AP4305" s="209"/>
      <c r="AQ4305" s="209"/>
      <c r="AR4305" s="209"/>
      <c r="AS4305" s="8"/>
      <c r="AT4305" s="8"/>
      <c r="AU4305" s="8"/>
      <c r="AV4305" s="10"/>
      <c r="AW4305" s="8"/>
      <c r="AX4305" s="100"/>
      <c r="AY4305" s="176" t="str">
        <f>_xlfn.LET(_xlpm.vID,$B4305,_xlpm.vName,$C4305,_xlpm.vCountry,TRIM($M4305&amp;""),_xlpm.vPostal,TRIM($L4305&amp;""),_xlpm.vCityRaw,TRIM($J4305&amp;""),_xlpm.vCity,TRIM(LEFT(_xlpm.vCityRaw,IFERROR(FIND(",",_xlpm.vCityRaw&amp;","),LEN(_xlpm.vCityRaw)+1)-1)),_xlpm.vProv,TRIM($K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05" s="4" t="str">
        <f>IF(AND(ISBLANK($B4305),ISBLANK($C4305)),"",IF(fund_fx = "USD",_xlfn.XLOOKUP($E4305,fx[currency_code],fx[rate],1), _xlfn.XLOOKUP($E4305,fx[currency_code],fx[rate],1)/_xlfn.XLOOKUP(fund_fx,fx[currency_code],fx[rate],1)))</f>
        <v/>
      </c>
    </row>
    <row r="4306" spans="2:52" ht="13.05" customHeight="1" x14ac:dyDescent="0.3">
      <c r="B4306" s="7"/>
      <c r="C4306" s="7"/>
      <c r="D4306" s="7"/>
      <c r="E4306" s="7"/>
      <c r="F4306" s="7"/>
      <c r="G4306" s="7"/>
      <c r="H4306" s="7"/>
      <c r="I4306" s="7"/>
      <c r="J4306" s="7"/>
      <c r="K4306" s="7"/>
      <c r="L4306" s="7"/>
      <c r="M4306" s="11"/>
      <c r="N4306" s="81"/>
      <c r="O4306" s="8"/>
      <c r="P4306" s="8"/>
      <c r="Q4306" s="8"/>
      <c r="R4306" s="183"/>
      <c r="S4306" s="81"/>
      <c r="T4306" s="200"/>
      <c r="U4306" s="13"/>
      <c r="V4306" s="7"/>
      <c r="W4306" s="7"/>
      <c r="X4306" s="7"/>
      <c r="Y4306" s="82"/>
      <c r="Z4306" s="82"/>
      <c r="AA4306" s="209"/>
      <c r="AB4306" s="209"/>
      <c r="AC4306" s="209"/>
      <c r="AD4306" s="8"/>
      <c r="AE4306" s="8"/>
      <c r="AF4306" s="8"/>
      <c r="AG4306" s="82"/>
      <c r="AH4306" s="82"/>
      <c r="AI4306" s="96"/>
      <c r="AJ4306" s="97"/>
      <c r="AK4306" s="7"/>
      <c r="AL4306" s="7"/>
      <c r="AM4306" s="7"/>
      <c r="AN4306" s="82"/>
      <c r="AO4306" s="82"/>
      <c r="AP4306" s="209"/>
      <c r="AQ4306" s="209"/>
      <c r="AR4306" s="209"/>
      <c r="AS4306" s="8"/>
      <c r="AT4306" s="8"/>
      <c r="AU4306" s="8"/>
      <c r="AV4306" s="10"/>
      <c r="AW4306" s="8"/>
      <c r="AX4306" s="100"/>
      <c r="AY4306" s="176" t="str">
        <f>_xlfn.LET(_xlpm.vID,$B4306,_xlpm.vName,$C4306,_xlpm.vCountry,TRIM($M4306&amp;""),_xlpm.vPostal,TRIM($L4306&amp;""),_xlpm.vCityRaw,TRIM($J4306&amp;""),_xlpm.vCity,TRIM(LEFT(_xlpm.vCityRaw,IFERROR(FIND(",",_xlpm.vCityRaw&amp;","),LEN(_xlpm.vCityRaw)+1)-1)),_xlpm.vProv,TRIM($K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06" s="4" t="str">
        <f>IF(AND(ISBLANK($B4306),ISBLANK($C4306)),"",IF(fund_fx = "USD",_xlfn.XLOOKUP($E4306,fx[currency_code],fx[rate],1), _xlfn.XLOOKUP($E4306,fx[currency_code],fx[rate],1)/_xlfn.XLOOKUP(fund_fx,fx[currency_code],fx[rate],1)))</f>
        <v/>
      </c>
    </row>
    <row r="4307" spans="2:52" ht="13.05" customHeight="1" x14ac:dyDescent="0.3">
      <c r="B4307" s="7"/>
      <c r="C4307" s="7"/>
      <c r="D4307" s="7"/>
      <c r="E4307" s="7"/>
      <c r="F4307" s="7"/>
      <c r="G4307" s="7"/>
      <c r="H4307" s="7"/>
      <c r="I4307" s="7"/>
      <c r="J4307" s="7"/>
      <c r="K4307" s="7"/>
      <c r="L4307" s="7"/>
      <c r="M4307" s="11"/>
      <c r="N4307" s="81"/>
      <c r="O4307" s="8"/>
      <c r="P4307" s="8"/>
      <c r="Q4307" s="8"/>
      <c r="R4307" s="183"/>
      <c r="S4307" s="81"/>
      <c r="T4307" s="200"/>
      <c r="U4307" s="13"/>
      <c r="V4307" s="7"/>
      <c r="W4307" s="7"/>
      <c r="X4307" s="7"/>
      <c r="Y4307" s="82"/>
      <c r="Z4307" s="82"/>
      <c r="AA4307" s="209"/>
      <c r="AB4307" s="209"/>
      <c r="AC4307" s="209"/>
      <c r="AD4307" s="8"/>
      <c r="AE4307" s="8"/>
      <c r="AF4307" s="8"/>
      <c r="AG4307" s="82"/>
      <c r="AH4307" s="82"/>
      <c r="AI4307" s="96"/>
      <c r="AJ4307" s="97"/>
      <c r="AK4307" s="7"/>
      <c r="AL4307" s="7"/>
      <c r="AM4307" s="7"/>
      <c r="AN4307" s="82"/>
      <c r="AO4307" s="82"/>
      <c r="AP4307" s="209"/>
      <c r="AQ4307" s="209"/>
      <c r="AR4307" s="209"/>
      <c r="AS4307" s="8"/>
      <c r="AT4307" s="8"/>
      <c r="AU4307" s="8"/>
      <c r="AV4307" s="10"/>
      <c r="AW4307" s="8"/>
      <c r="AX4307" s="100"/>
      <c r="AY4307" s="176" t="str">
        <f>_xlfn.LET(_xlpm.vID,$B4307,_xlpm.vName,$C4307,_xlpm.vCountry,TRIM($M4307&amp;""),_xlpm.vPostal,TRIM($L4307&amp;""),_xlpm.vCityRaw,TRIM($J4307&amp;""),_xlpm.vCity,TRIM(LEFT(_xlpm.vCityRaw,IFERROR(FIND(",",_xlpm.vCityRaw&amp;","),LEN(_xlpm.vCityRaw)+1)-1)),_xlpm.vProv,TRIM($K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07" s="4" t="str">
        <f>IF(AND(ISBLANK($B4307),ISBLANK($C4307)),"",IF(fund_fx = "USD",_xlfn.XLOOKUP($E4307,fx[currency_code],fx[rate],1), _xlfn.XLOOKUP($E4307,fx[currency_code],fx[rate],1)/_xlfn.XLOOKUP(fund_fx,fx[currency_code],fx[rate],1)))</f>
        <v/>
      </c>
    </row>
    <row r="4308" spans="2:52" ht="13.05" customHeight="1" x14ac:dyDescent="0.3">
      <c r="B4308" s="7"/>
      <c r="C4308" s="7"/>
      <c r="D4308" s="7"/>
      <c r="E4308" s="7"/>
      <c r="F4308" s="7"/>
      <c r="G4308" s="7"/>
      <c r="H4308" s="7"/>
      <c r="I4308" s="7"/>
      <c r="J4308" s="7"/>
      <c r="K4308" s="7"/>
      <c r="L4308" s="7"/>
      <c r="M4308" s="11"/>
      <c r="N4308" s="81"/>
      <c r="O4308" s="8"/>
      <c r="P4308" s="8"/>
      <c r="Q4308" s="8"/>
      <c r="R4308" s="183"/>
      <c r="S4308" s="81"/>
      <c r="T4308" s="200"/>
      <c r="U4308" s="13"/>
      <c r="V4308" s="7"/>
      <c r="W4308" s="7"/>
      <c r="X4308" s="7"/>
      <c r="Y4308" s="82"/>
      <c r="Z4308" s="82"/>
      <c r="AA4308" s="209"/>
      <c r="AB4308" s="209"/>
      <c r="AC4308" s="209"/>
      <c r="AD4308" s="8"/>
      <c r="AE4308" s="8"/>
      <c r="AF4308" s="8"/>
      <c r="AG4308" s="82"/>
      <c r="AH4308" s="82"/>
      <c r="AI4308" s="96"/>
      <c r="AJ4308" s="97"/>
      <c r="AK4308" s="7"/>
      <c r="AL4308" s="7"/>
      <c r="AM4308" s="7"/>
      <c r="AN4308" s="82"/>
      <c r="AO4308" s="82"/>
      <c r="AP4308" s="209"/>
      <c r="AQ4308" s="209"/>
      <c r="AR4308" s="209"/>
      <c r="AS4308" s="8"/>
      <c r="AT4308" s="8"/>
      <c r="AU4308" s="8"/>
      <c r="AV4308" s="10"/>
      <c r="AW4308" s="8"/>
      <c r="AX4308" s="100"/>
      <c r="AY4308" s="176" t="str">
        <f>_xlfn.LET(_xlpm.vID,$B4308,_xlpm.vName,$C4308,_xlpm.vCountry,TRIM($M4308&amp;""),_xlpm.vPostal,TRIM($L4308&amp;""),_xlpm.vCityRaw,TRIM($J4308&amp;""),_xlpm.vCity,TRIM(LEFT(_xlpm.vCityRaw,IFERROR(FIND(",",_xlpm.vCityRaw&amp;","),LEN(_xlpm.vCityRaw)+1)-1)),_xlpm.vProv,TRIM($K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08" s="4" t="str">
        <f>IF(AND(ISBLANK($B4308),ISBLANK($C4308)),"",IF(fund_fx = "USD",_xlfn.XLOOKUP($E4308,fx[currency_code],fx[rate],1), _xlfn.XLOOKUP($E4308,fx[currency_code],fx[rate],1)/_xlfn.XLOOKUP(fund_fx,fx[currency_code],fx[rate],1)))</f>
        <v/>
      </c>
    </row>
    <row r="4309" spans="2:52" ht="13.05" customHeight="1" x14ac:dyDescent="0.3">
      <c r="B4309" s="7"/>
      <c r="C4309" s="7"/>
      <c r="D4309" s="7"/>
      <c r="E4309" s="7"/>
      <c r="F4309" s="7"/>
      <c r="G4309" s="7"/>
      <c r="H4309" s="7"/>
      <c r="I4309" s="7"/>
      <c r="J4309" s="7"/>
      <c r="K4309" s="7"/>
      <c r="L4309" s="7"/>
      <c r="M4309" s="11"/>
      <c r="N4309" s="81"/>
      <c r="O4309" s="8"/>
      <c r="P4309" s="8"/>
      <c r="Q4309" s="8"/>
      <c r="R4309" s="183"/>
      <c r="S4309" s="81"/>
      <c r="T4309" s="200"/>
      <c r="U4309" s="13"/>
      <c r="V4309" s="7"/>
      <c r="W4309" s="7"/>
      <c r="X4309" s="7"/>
      <c r="Y4309" s="82"/>
      <c r="Z4309" s="82"/>
      <c r="AA4309" s="209"/>
      <c r="AB4309" s="209"/>
      <c r="AC4309" s="209"/>
      <c r="AD4309" s="8"/>
      <c r="AE4309" s="8"/>
      <c r="AF4309" s="8"/>
      <c r="AG4309" s="82"/>
      <c r="AH4309" s="82"/>
      <c r="AI4309" s="96"/>
      <c r="AJ4309" s="97"/>
      <c r="AK4309" s="7"/>
      <c r="AL4309" s="7"/>
      <c r="AM4309" s="7"/>
      <c r="AN4309" s="82"/>
      <c r="AO4309" s="82"/>
      <c r="AP4309" s="209"/>
      <c r="AQ4309" s="209"/>
      <c r="AR4309" s="209"/>
      <c r="AS4309" s="8"/>
      <c r="AT4309" s="8"/>
      <c r="AU4309" s="8"/>
      <c r="AV4309" s="10"/>
      <c r="AW4309" s="8"/>
      <c r="AX4309" s="100"/>
      <c r="AY4309" s="176" t="str">
        <f>_xlfn.LET(_xlpm.vID,$B4309,_xlpm.vName,$C4309,_xlpm.vCountry,TRIM($M4309&amp;""),_xlpm.vPostal,TRIM($L4309&amp;""),_xlpm.vCityRaw,TRIM($J4309&amp;""),_xlpm.vCity,TRIM(LEFT(_xlpm.vCityRaw,IFERROR(FIND(",",_xlpm.vCityRaw&amp;","),LEN(_xlpm.vCityRaw)+1)-1)),_xlpm.vProv,TRIM($K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09" s="4" t="str">
        <f>IF(AND(ISBLANK($B4309),ISBLANK($C4309)),"",IF(fund_fx = "USD",_xlfn.XLOOKUP($E4309,fx[currency_code],fx[rate],1), _xlfn.XLOOKUP($E4309,fx[currency_code],fx[rate],1)/_xlfn.XLOOKUP(fund_fx,fx[currency_code],fx[rate],1)))</f>
        <v/>
      </c>
    </row>
    <row r="4310" spans="2:52" ht="13.05" customHeight="1" x14ac:dyDescent="0.3">
      <c r="B4310" s="7"/>
      <c r="C4310" s="7"/>
      <c r="D4310" s="7"/>
      <c r="E4310" s="7"/>
      <c r="F4310" s="7"/>
      <c r="G4310" s="7"/>
      <c r="H4310" s="7"/>
      <c r="I4310" s="7"/>
      <c r="J4310" s="7"/>
      <c r="K4310" s="7"/>
      <c r="L4310" s="7"/>
      <c r="M4310" s="11"/>
      <c r="N4310" s="81"/>
      <c r="O4310" s="8"/>
      <c r="P4310" s="8"/>
      <c r="Q4310" s="8"/>
      <c r="R4310" s="183"/>
      <c r="S4310" s="81"/>
      <c r="T4310" s="200"/>
      <c r="U4310" s="13"/>
      <c r="V4310" s="7"/>
      <c r="W4310" s="7"/>
      <c r="X4310" s="7"/>
      <c r="Y4310" s="82"/>
      <c r="Z4310" s="82"/>
      <c r="AA4310" s="209"/>
      <c r="AB4310" s="209"/>
      <c r="AC4310" s="209"/>
      <c r="AD4310" s="8"/>
      <c r="AE4310" s="8"/>
      <c r="AF4310" s="8"/>
      <c r="AG4310" s="82"/>
      <c r="AH4310" s="82"/>
      <c r="AI4310" s="96"/>
      <c r="AJ4310" s="97"/>
      <c r="AK4310" s="7"/>
      <c r="AL4310" s="7"/>
      <c r="AM4310" s="7"/>
      <c r="AN4310" s="82"/>
      <c r="AO4310" s="82"/>
      <c r="AP4310" s="209"/>
      <c r="AQ4310" s="209"/>
      <c r="AR4310" s="209"/>
      <c r="AS4310" s="8"/>
      <c r="AT4310" s="8"/>
      <c r="AU4310" s="8"/>
      <c r="AV4310" s="10"/>
      <c r="AW4310" s="8"/>
      <c r="AX4310" s="100"/>
      <c r="AY4310" s="176" t="str">
        <f>_xlfn.LET(_xlpm.vID,$B4310,_xlpm.vName,$C4310,_xlpm.vCountry,TRIM($M4310&amp;""),_xlpm.vPostal,TRIM($L4310&amp;""),_xlpm.vCityRaw,TRIM($J4310&amp;""),_xlpm.vCity,TRIM(LEFT(_xlpm.vCityRaw,IFERROR(FIND(",",_xlpm.vCityRaw&amp;","),LEN(_xlpm.vCityRaw)+1)-1)),_xlpm.vProv,TRIM($K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10" s="4" t="str">
        <f>IF(AND(ISBLANK($B4310),ISBLANK($C4310)),"",IF(fund_fx = "USD",_xlfn.XLOOKUP($E4310,fx[currency_code],fx[rate],1), _xlfn.XLOOKUP($E4310,fx[currency_code],fx[rate],1)/_xlfn.XLOOKUP(fund_fx,fx[currency_code],fx[rate],1)))</f>
        <v/>
      </c>
    </row>
    <row r="4311" spans="2:52" ht="13.05" customHeight="1" x14ac:dyDescent="0.3">
      <c r="B4311" s="7"/>
      <c r="C4311" s="7"/>
      <c r="D4311" s="7"/>
      <c r="E4311" s="7"/>
      <c r="F4311" s="7"/>
      <c r="G4311" s="7"/>
      <c r="H4311" s="7"/>
      <c r="I4311" s="7"/>
      <c r="J4311" s="7"/>
      <c r="K4311" s="7"/>
      <c r="L4311" s="7"/>
      <c r="M4311" s="11"/>
      <c r="N4311" s="81"/>
      <c r="O4311" s="8"/>
      <c r="P4311" s="8"/>
      <c r="Q4311" s="8"/>
      <c r="R4311" s="183"/>
      <c r="S4311" s="81"/>
      <c r="T4311" s="200"/>
      <c r="U4311" s="13"/>
      <c r="V4311" s="7"/>
      <c r="W4311" s="7"/>
      <c r="X4311" s="7"/>
      <c r="Y4311" s="82"/>
      <c r="Z4311" s="82"/>
      <c r="AA4311" s="209"/>
      <c r="AB4311" s="209"/>
      <c r="AC4311" s="209"/>
      <c r="AD4311" s="8"/>
      <c r="AE4311" s="8"/>
      <c r="AF4311" s="8"/>
      <c r="AG4311" s="82"/>
      <c r="AH4311" s="82"/>
      <c r="AI4311" s="96"/>
      <c r="AJ4311" s="97"/>
      <c r="AK4311" s="7"/>
      <c r="AL4311" s="7"/>
      <c r="AM4311" s="7"/>
      <c r="AN4311" s="82"/>
      <c r="AO4311" s="82"/>
      <c r="AP4311" s="209"/>
      <c r="AQ4311" s="209"/>
      <c r="AR4311" s="209"/>
      <c r="AS4311" s="8"/>
      <c r="AT4311" s="8"/>
      <c r="AU4311" s="8"/>
      <c r="AV4311" s="10"/>
      <c r="AW4311" s="8"/>
      <c r="AX4311" s="100"/>
      <c r="AY4311" s="176" t="str">
        <f>_xlfn.LET(_xlpm.vID,$B4311,_xlpm.vName,$C4311,_xlpm.vCountry,TRIM($M4311&amp;""),_xlpm.vPostal,TRIM($L4311&amp;""),_xlpm.vCityRaw,TRIM($J4311&amp;""),_xlpm.vCity,TRIM(LEFT(_xlpm.vCityRaw,IFERROR(FIND(",",_xlpm.vCityRaw&amp;","),LEN(_xlpm.vCityRaw)+1)-1)),_xlpm.vProv,TRIM($K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11" s="4" t="str">
        <f>IF(AND(ISBLANK($B4311),ISBLANK($C4311)),"",IF(fund_fx = "USD",_xlfn.XLOOKUP($E4311,fx[currency_code],fx[rate],1), _xlfn.XLOOKUP($E4311,fx[currency_code],fx[rate],1)/_xlfn.XLOOKUP(fund_fx,fx[currency_code],fx[rate],1)))</f>
        <v/>
      </c>
    </row>
    <row r="4312" spans="2:52" ht="13.05" customHeight="1" x14ac:dyDescent="0.3">
      <c r="B4312" s="7"/>
      <c r="C4312" s="7"/>
      <c r="D4312" s="7"/>
      <c r="E4312" s="7"/>
      <c r="F4312" s="7"/>
      <c r="G4312" s="7"/>
      <c r="H4312" s="7"/>
      <c r="I4312" s="7"/>
      <c r="J4312" s="7"/>
      <c r="K4312" s="7"/>
      <c r="L4312" s="7"/>
      <c r="M4312" s="11"/>
      <c r="N4312" s="81"/>
      <c r="O4312" s="8"/>
      <c r="P4312" s="8"/>
      <c r="Q4312" s="8"/>
      <c r="R4312" s="183"/>
      <c r="S4312" s="81"/>
      <c r="T4312" s="200"/>
      <c r="U4312" s="13"/>
      <c r="V4312" s="7"/>
      <c r="W4312" s="7"/>
      <c r="X4312" s="7"/>
      <c r="Y4312" s="82"/>
      <c r="Z4312" s="82"/>
      <c r="AA4312" s="209"/>
      <c r="AB4312" s="209"/>
      <c r="AC4312" s="209"/>
      <c r="AD4312" s="8"/>
      <c r="AE4312" s="8"/>
      <c r="AF4312" s="8"/>
      <c r="AG4312" s="82"/>
      <c r="AH4312" s="82"/>
      <c r="AI4312" s="96"/>
      <c r="AJ4312" s="97"/>
      <c r="AK4312" s="7"/>
      <c r="AL4312" s="7"/>
      <c r="AM4312" s="7"/>
      <c r="AN4312" s="82"/>
      <c r="AO4312" s="82"/>
      <c r="AP4312" s="209"/>
      <c r="AQ4312" s="209"/>
      <c r="AR4312" s="209"/>
      <c r="AS4312" s="8"/>
      <c r="AT4312" s="8"/>
      <c r="AU4312" s="8"/>
      <c r="AV4312" s="10"/>
      <c r="AW4312" s="8"/>
      <c r="AX4312" s="100"/>
      <c r="AY4312" s="176" t="str">
        <f>_xlfn.LET(_xlpm.vID,$B4312,_xlpm.vName,$C4312,_xlpm.vCountry,TRIM($M4312&amp;""),_xlpm.vPostal,TRIM($L4312&amp;""),_xlpm.vCityRaw,TRIM($J4312&amp;""),_xlpm.vCity,TRIM(LEFT(_xlpm.vCityRaw,IFERROR(FIND(",",_xlpm.vCityRaw&amp;","),LEN(_xlpm.vCityRaw)+1)-1)),_xlpm.vProv,TRIM($K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12" s="4" t="str">
        <f>IF(AND(ISBLANK($B4312),ISBLANK($C4312)),"",IF(fund_fx = "USD",_xlfn.XLOOKUP($E4312,fx[currency_code],fx[rate],1), _xlfn.XLOOKUP($E4312,fx[currency_code],fx[rate],1)/_xlfn.XLOOKUP(fund_fx,fx[currency_code],fx[rate],1)))</f>
        <v/>
      </c>
    </row>
    <row r="4313" spans="2:52" ht="13.05" customHeight="1" x14ac:dyDescent="0.3">
      <c r="B4313" s="7"/>
      <c r="C4313" s="7"/>
      <c r="D4313" s="7"/>
      <c r="E4313" s="7"/>
      <c r="F4313" s="7"/>
      <c r="G4313" s="7"/>
      <c r="H4313" s="7"/>
      <c r="I4313" s="7"/>
      <c r="J4313" s="7"/>
      <c r="K4313" s="7"/>
      <c r="L4313" s="7"/>
      <c r="M4313" s="11"/>
      <c r="N4313" s="81"/>
      <c r="O4313" s="8"/>
      <c r="P4313" s="8"/>
      <c r="Q4313" s="8"/>
      <c r="R4313" s="183"/>
      <c r="S4313" s="81"/>
      <c r="T4313" s="200"/>
      <c r="U4313" s="13"/>
      <c r="V4313" s="7"/>
      <c r="W4313" s="7"/>
      <c r="X4313" s="7"/>
      <c r="Y4313" s="82"/>
      <c r="Z4313" s="82"/>
      <c r="AA4313" s="209"/>
      <c r="AB4313" s="209"/>
      <c r="AC4313" s="209"/>
      <c r="AD4313" s="8"/>
      <c r="AE4313" s="8"/>
      <c r="AF4313" s="8"/>
      <c r="AG4313" s="82"/>
      <c r="AH4313" s="82"/>
      <c r="AI4313" s="96"/>
      <c r="AJ4313" s="97"/>
      <c r="AK4313" s="7"/>
      <c r="AL4313" s="7"/>
      <c r="AM4313" s="7"/>
      <c r="AN4313" s="82"/>
      <c r="AO4313" s="82"/>
      <c r="AP4313" s="209"/>
      <c r="AQ4313" s="209"/>
      <c r="AR4313" s="209"/>
      <c r="AS4313" s="8"/>
      <c r="AT4313" s="8"/>
      <c r="AU4313" s="8"/>
      <c r="AV4313" s="10"/>
      <c r="AW4313" s="8"/>
      <c r="AX4313" s="100"/>
      <c r="AY4313" s="176" t="str">
        <f>_xlfn.LET(_xlpm.vID,$B4313,_xlpm.vName,$C4313,_xlpm.vCountry,TRIM($M4313&amp;""),_xlpm.vPostal,TRIM($L4313&amp;""),_xlpm.vCityRaw,TRIM($J4313&amp;""),_xlpm.vCity,TRIM(LEFT(_xlpm.vCityRaw,IFERROR(FIND(",",_xlpm.vCityRaw&amp;","),LEN(_xlpm.vCityRaw)+1)-1)),_xlpm.vProv,TRIM($K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13" s="4" t="str">
        <f>IF(AND(ISBLANK($B4313),ISBLANK($C4313)),"",IF(fund_fx = "USD",_xlfn.XLOOKUP($E4313,fx[currency_code],fx[rate],1), _xlfn.XLOOKUP($E4313,fx[currency_code],fx[rate],1)/_xlfn.XLOOKUP(fund_fx,fx[currency_code],fx[rate],1)))</f>
        <v/>
      </c>
    </row>
    <row r="4314" spans="2:52" ht="13.05" customHeight="1" x14ac:dyDescent="0.3">
      <c r="B4314" s="7"/>
      <c r="C4314" s="7"/>
      <c r="D4314" s="7"/>
      <c r="E4314" s="7"/>
      <c r="F4314" s="7"/>
      <c r="G4314" s="7"/>
      <c r="H4314" s="7"/>
      <c r="I4314" s="7"/>
      <c r="J4314" s="7"/>
      <c r="K4314" s="7"/>
      <c r="L4314" s="7"/>
      <c r="M4314" s="11"/>
      <c r="N4314" s="81"/>
      <c r="O4314" s="8"/>
      <c r="P4314" s="8"/>
      <c r="Q4314" s="8"/>
      <c r="R4314" s="183"/>
      <c r="S4314" s="81"/>
      <c r="T4314" s="200"/>
      <c r="U4314" s="13"/>
      <c r="V4314" s="7"/>
      <c r="W4314" s="7"/>
      <c r="X4314" s="7"/>
      <c r="Y4314" s="82"/>
      <c r="Z4314" s="82"/>
      <c r="AA4314" s="209"/>
      <c r="AB4314" s="209"/>
      <c r="AC4314" s="209"/>
      <c r="AD4314" s="8"/>
      <c r="AE4314" s="8"/>
      <c r="AF4314" s="8"/>
      <c r="AG4314" s="82"/>
      <c r="AH4314" s="82"/>
      <c r="AI4314" s="96"/>
      <c r="AJ4314" s="97"/>
      <c r="AK4314" s="7"/>
      <c r="AL4314" s="7"/>
      <c r="AM4314" s="7"/>
      <c r="AN4314" s="82"/>
      <c r="AO4314" s="82"/>
      <c r="AP4314" s="209"/>
      <c r="AQ4314" s="209"/>
      <c r="AR4314" s="209"/>
      <c r="AS4314" s="8"/>
      <c r="AT4314" s="8"/>
      <c r="AU4314" s="8"/>
      <c r="AV4314" s="10"/>
      <c r="AW4314" s="8"/>
      <c r="AX4314" s="100"/>
      <c r="AY4314" s="176" t="str">
        <f>_xlfn.LET(_xlpm.vID,$B4314,_xlpm.vName,$C4314,_xlpm.vCountry,TRIM($M4314&amp;""),_xlpm.vPostal,TRIM($L4314&amp;""),_xlpm.vCityRaw,TRIM($J4314&amp;""),_xlpm.vCity,TRIM(LEFT(_xlpm.vCityRaw,IFERROR(FIND(",",_xlpm.vCityRaw&amp;","),LEN(_xlpm.vCityRaw)+1)-1)),_xlpm.vProv,TRIM($K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14" s="4" t="str">
        <f>IF(AND(ISBLANK($B4314),ISBLANK($C4314)),"",IF(fund_fx = "USD",_xlfn.XLOOKUP($E4314,fx[currency_code],fx[rate],1), _xlfn.XLOOKUP($E4314,fx[currency_code],fx[rate],1)/_xlfn.XLOOKUP(fund_fx,fx[currency_code],fx[rate],1)))</f>
        <v/>
      </c>
    </row>
    <row r="4315" spans="2:52" ht="13.05" customHeight="1" x14ac:dyDescent="0.3">
      <c r="B4315" s="7"/>
      <c r="C4315" s="7"/>
      <c r="D4315" s="7"/>
      <c r="E4315" s="7"/>
      <c r="F4315" s="7"/>
      <c r="G4315" s="7"/>
      <c r="H4315" s="7"/>
      <c r="I4315" s="7"/>
      <c r="J4315" s="7"/>
      <c r="K4315" s="7"/>
      <c r="L4315" s="7"/>
      <c r="M4315" s="11"/>
      <c r="N4315" s="81"/>
      <c r="O4315" s="8"/>
      <c r="P4315" s="8"/>
      <c r="Q4315" s="8"/>
      <c r="R4315" s="183"/>
      <c r="S4315" s="81"/>
      <c r="T4315" s="200"/>
      <c r="U4315" s="13"/>
      <c r="V4315" s="7"/>
      <c r="W4315" s="7"/>
      <c r="X4315" s="7"/>
      <c r="Y4315" s="82"/>
      <c r="Z4315" s="82"/>
      <c r="AA4315" s="209"/>
      <c r="AB4315" s="209"/>
      <c r="AC4315" s="209"/>
      <c r="AD4315" s="8"/>
      <c r="AE4315" s="8"/>
      <c r="AF4315" s="8"/>
      <c r="AG4315" s="82"/>
      <c r="AH4315" s="82"/>
      <c r="AI4315" s="96"/>
      <c r="AJ4315" s="97"/>
      <c r="AK4315" s="7"/>
      <c r="AL4315" s="7"/>
      <c r="AM4315" s="7"/>
      <c r="AN4315" s="82"/>
      <c r="AO4315" s="82"/>
      <c r="AP4315" s="209"/>
      <c r="AQ4315" s="209"/>
      <c r="AR4315" s="209"/>
      <c r="AS4315" s="8"/>
      <c r="AT4315" s="8"/>
      <c r="AU4315" s="8"/>
      <c r="AV4315" s="10"/>
      <c r="AW4315" s="8"/>
      <c r="AX4315" s="100"/>
      <c r="AY4315" s="176" t="str">
        <f>_xlfn.LET(_xlpm.vID,$B4315,_xlpm.vName,$C4315,_xlpm.vCountry,TRIM($M4315&amp;""),_xlpm.vPostal,TRIM($L4315&amp;""),_xlpm.vCityRaw,TRIM($J4315&amp;""),_xlpm.vCity,TRIM(LEFT(_xlpm.vCityRaw,IFERROR(FIND(",",_xlpm.vCityRaw&amp;","),LEN(_xlpm.vCityRaw)+1)-1)),_xlpm.vProv,TRIM($K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15" s="4" t="str">
        <f>IF(AND(ISBLANK($B4315),ISBLANK($C4315)),"",IF(fund_fx = "USD",_xlfn.XLOOKUP($E4315,fx[currency_code],fx[rate],1), _xlfn.XLOOKUP($E4315,fx[currency_code],fx[rate],1)/_xlfn.XLOOKUP(fund_fx,fx[currency_code],fx[rate],1)))</f>
        <v/>
      </c>
    </row>
    <row r="4316" spans="2:52" ht="13.05" customHeight="1" x14ac:dyDescent="0.3">
      <c r="B4316" s="7"/>
      <c r="C4316" s="7"/>
      <c r="D4316" s="7"/>
      <c r="E4316" s="7"/>
      <c r="F4316" s="7"/>
      <c r="G4316" s="7"/>
      <c r="H4316" s="7"/>
      <c r="I4316" s="7"/>
      <c r="J4316" s="7"/>
      <c r="K4316" s="7"/>
      <c r="L4316" s="7"/>
      <c r="M4316" s="11"/>
      <c r="N4316" s="81"/>
      <c r="O4316" s="8"/>
      <c r="P4316" s="8"/>
      <c r="Q4316" s="8"/>
      <c r="R4316" s="183"/>
      <c r="S4316" s="81"/>
      <c r="T4316" s="200"/>
      <c r="U4316" s="13"/>
      <c r="V4316" s="7"/>
      <c r="W4316" s="7"/>
      <c r="X4316" s="7"/>
      <c r="Y4316" s="82"/>
      <c r="Z4316" s="82"/>
      <c r="AA4316" s="209"/>
      <c r="AB4316" s="209"/>
      <c r="AC4316" s="209"/>
      <c r="AD4316" s="8"/>
      <c r="AE4316" s="8"/>
      <c r="AF4316" s="8"/>
      <c r="AG4316" s="82"/>
      <c r="AH4316" s="82"/>
      <c r="AI4316" s="96"/>
      <c r="AJ4316" s="97"/>
      <c r="AK4316" s="7"/>
      <c r="AL4316" s="7"/>
      <c r="AM4316" s="7"/>
      <c r="AN4316" s="82"/>
      <c r="AO4316" s="82"/>
      <c r="AP4316" s="209"/>
      <c r="AQ4316" s="209"/>
      <c r="AR4316" s="209"/>
      <c r="AS4316" s="8"/>
      <c r="AT4316" s="8"/>
      <c r="AU4316" s="8"/>
      <c r="AV4316" s="10"/>
      <c r="AW4316" s="8"/>
      <c r="AX4316" s="100"/>
      <c r="AY4316" s="176" t="str">
        <f>_xlfn.LET(_xlpm.vID,$B4316,_xlpm.vName,$C4316,_xlpm.vCountry,TRIM($M4316&amp;""),_xlpm.vPostal,TRIM($L4316&amp;""),_xlpm.vCityRaw,TRIM($J4316&amp;""),_xlpm.vCity,TRIM(LEFT(_xlpm.vCityRaw,IFERROR(FIND(",",_xlpm.vCityRaw&amp;","),LEN(_xlpm.vCityRaw)+1)-1)),_xlpm.vProv,TRIM($K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16" s="4" t="str">
        <f>IF(AND(ISBLANK($B4316),ISBLANK($C4316)),"",IF(fund_fx = "USD",_xlfn.XLOOKUP($E4316,fx[currency_code],fx[rate],1), _xlfn.XLOOKUP($E4316,fx[currency_code],fx[rate],1)/_xlfn.XLOOKUP(fund_fx,fx[currency_code],fx[rate],1)))</f>
        <v/>
      </c>
    </row>
    <row r="4317" spans="2:52" ht="13.05" customHeight="1" x14ac:dyDescent="0.3">
      <c r="B4317" s="7"/>
      <c r="C4317" s="7"/>
      <c r="D4317" s="7"/>
      <c r="E4317" s="7"/>
      <c r="F4317" s="7"/>
      <c r="G4317" s="7"/>
      <c r="H4317" s="7"/>
      <c r="I4317" s="7"/>
      <c r="J4317" s="7"/>
      <c r="K4317" s="7"/>
      <c r="L4317" s="7"/>
      <c r="M4317" s="11"/>
      <c r="N4317" s="81"/>
      <c r="O4317" s="8"/>
      <c r="P4317" s="8"/>
      <c r="Q4317" s="8"/>
      <c r="R4317" s="183"/>
      <c r="S4317" s="81"/>
      <c r="T4317" s="200"/>
      <c r="U4317" s="13"/>
      <c r="V4317" s="7"/>
      <c r="W4317" s="7"/>
      <c r="X4317" s="7"/>
      <c r="Y4317" s="82"/>
      <c r="Z4317" s="82"/>
      <c r="AA4317" s="209"/>
      <c r="AB4317" s="209"/>
      <c r="AC4317" s="209"/>
      <c r="AD4317" s="8"/>
      <c r="AE4317" s="8"/>
      <c r="AF4317" s="8"/>
      <c r="AG4317" s="82"/>
      <c r="AH4317" s="82"/>
      <c r="AI4317" s="96"/>
      <c r="AJ4317" s="97"/>
      <c r="AK4317" s="7"/>
      <c r="AL4317" s="7"/>
      <c r="AM4317" s="7"/>
      <c r="AN4317" s="82"/>
      <c r="AO4317" s="82"/>
      <c r="AP4317" s="209"/>
      <c r="AQ4317" s="209"/>
      <c r="AR4317" s="209"/>
      <c r="AS4317" s="8"/>
      <c r="AT4317" s="8"/>
      <c r="AU4317" s="8"/>
      <c r="AV4317" s="10"/>
      <c r="AW4317" s="8"/>
      <c r="AX4317" s="100"/>
      <c r="AY4317" s="176" t="str">
        <f>_xlfn.LET(_xlpm.vID,$B4317,_xlpm.vName,$C4317,_xlpm.vCountry,TRIM($M4317&amp;""),_xlpm.vPostal,TRIM($L4317&amp;""),_xlpm.vCityRaw,TRIM($J4317&amp;""),_xlpm.vCity,TRIM(LEFT(_xlpm.vCityRaw,IFERROR(FIND(",",_xlpm.vCityRaw&amp;","),LEN(_xlpm.vCityRaw)+1)-1)),_xlpm.vProv,TRIM($K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17" s="4" t="str">
        <f>IF(AND(ISBLANK($B4317),ISBLANK($C4317)),"",IF(fund_fx = "USD",_xlfn.XLOOKUP($E4317,fx[currency_code],fx[rate],1), _xlfn.XLOOKUP($E4317,fx[currency_code],fx[rate],1)/_xlfn.XLOOKUP(fund_fx,fx[currency_code],fx[rate],1)))</f>
        <v/>
      </c>
    </row>
    <row r="4318" spans="2:52" ht="13.05" customHeight="1" x14ac:dyDescent="0.3">
      <c r="B4318" s="7"/>
      <c r="C4318" s="7"/>
      <c r="D4318" s="7"/>
      <c r="E4318" s="7"/>
      <c r="F4318" s="7"/>
      <c r="G4318" s="7"/>
      <c r="H4318" s="7"/>
      <c r="I4318" s="7"/>
      <c r="J4318" s="7"/>
      <c r="K4318" s="7"/>
      <c r="L4318" s="7"/>
      <c r="M4318" s="11"/>
      <c r="N4318" s="81"/>
      <c r="O4318" s="8"/>
      <c r="P4318" s="8"/>
      <c r="Q4318" s="8"/>
      <c r="R4318" s="183"/>
      <c r="S4318" s="81"/>
      <c r="T4318" s="200"/>
      <c r="U4318" s="13"/>
      <c r="V4318" s="7"/>
      <c r="W4318" s="7"/>
      <c r="X4318" s="7"/>
      <c r="Y4318" s="82"/>
      <c r="Z4318" s="82"/>
      <c r="AA4318" s="209"/>
      <c r="AB4318" s="209"/>
      <c r="AC4318" s="209"/>
      <c r="AD4318" s="8"/>
      <c r="AE4318" s="8"/>
      <c r="AF4318" s="8"/>
      <c r="AG4318" s="82"/>
      <c r="AH4318" s="82"/>
      <c r="AI4318" s="96"/>
      <c r="AJ4318" s="97"/>
      <c r="AK4318" s="7"/>
      <c r="AL4318" s="7"/>
      <c r="AM4318" s="7"/>
      <c r="AN4318" s="82"/>
      <c r="AO4318" s="82"/>
      <c r="AP4318" s="209"/>
      <c r="AQ4318" s="209"/>
      <c r="AR4318" s="209"/>
      <c r="AS4318" s="8"/>
      <c r="AT4318" s="8"/>
      <c r="AU4318" s="8"/>
      <c r="AV4318" s="10"/>
      <c r="AW4318" s="8"/>
      <c r="AX4318" s="100"/>
      <c r="AY4318" s="176" t="str">
        <f>_xlfn.LET(_xlpm.vID,$B4318,_xlpm.vName,$C4318,_xlpm.vCountry,TRIM($M4318&amp;""),_xlpm.vPostal,TRIM($L4318&amp;""),_xlpm.vCityRaw,TRIM($J4318&amp;""),_xlpm.vCity,TRIM(LEFT(_xlpm.vCityRaw,IFERROR(FIND(",",_xlpm.vCityRaw&amp;","),LEN(_xlpm.vCityRaw)+1)-1)),_xlpm.vProv,TRIM($K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18" s="4" t="str">
        <f>IF(AND(ISBLANK($B4318),ISBLANK($C4318)),"",IF(fund_fx = "USD",_xlfn.XLOOKUP($E4318,fx[currency_code],fx[rate],1), _xlfn.XLOOKUP($E4318,fx[currency_code],fx[rate],1)/_xlfn.XLOOKUP(fund_fx,fx[currency_code],fx[rate],1)))</f>
        <v/>
      </c>
    </row>
    <row r="4319" spans="2:52" ht="13.05" customHeight="1" x14ac:dyDescent="0.3">
      <c r="B4319" s="7"/>
      <c r="C4319" s="7"/>
      <c r="D4319" s="7"/>
      <c r="E4319" s="7"/>
      <c r="F4319" s="7"/>
      <c r="G4319" s="7"/>
      <c r="H4319" s="7"/>
      <c r="I4319" s="7"/>
      <c r="J4319" s="7"/>
      <c r="K4319" s="7"/>
      <c r="L4319" s="7"/>
      <c r="M4319" s="11"/>
      <c r="N4319" s="81"/>
      <c r="O4319" s="8"/>
      <c r="P4319" s="8"/>
      <c r="Q4319" s="8"/>
      <c r="R4319" s="183"/>
      <c r="S4319" s="81"/>
      <c r="T4319" s="200"/>
      <c r="U4319" s="13"/>
      <c r="V4319" s="7"/>
      <c r="W4319" s="7"/>
      <c r="X4319" s="7"/>
      <c r="Y4319" s="82"/>
      <c r="Z4319" s="82"/>
      <c r="AA4319" s="209"/>
      <c r="AB4319" s="209"/>
      <c r="AC4319" s="209"/>
      <c r="AD4319" s="8"/>
      <c r="AE4319" s="8"/>
      <c r="AF4319" s="8"/>
      <c r="AG4319" s="82"/>
      <c r="AH4319" s="82"/>
      <c r="AI4319" s="96"/>
      <c r="AJ4319" s="97"/>
      <c r="AK4319" s="7"/>
      <c r="AL4319" s="7"/>
      <c r="AM4319" s="7"/>
      <c r="AN4319" s="82"/>
      <c r="AO4319" s="82"/>
      <c r="AP4319" s="209"/>
      <c r="AQ4319" s="209"/>
      <c r="AR4319" s="209"/>
      <c r="AS4319" s="8"/>
      <c r="AT4319" s="8"/>
      <c r="AU4319" s="8"/>
      <c r="AV4319" s="10"/>
      <c r="AW4319" s="8"/>
      <c r="AX4319" s="100"/>
      <c r="AY4319" s="176" t="str">
        <f>_xlfn.LET(_xlpm.vID,$B4319,_xlpm.vName,$C4319,_xlpm.vCountry,TRIM($M4319&amp;""),_xlpm.vPostal,TRIM($L4319&amp;""),_xlpm.vCityRaw,TRIM($J4319&amp;""),_xlpm.vCity,TRIM(LEFT(_xlpm.vCityRaw,IFERROR(FIND(",",_xlpm.vCityRaw&amp;","),LEN(_xlpm.vCityRaw)+1)-1)),_xlpm.vProv,TRIM($K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19" s="4" t="str">
        <f>IF(AND(ISBLANK($B4319),ISBLANK($C4319)),"",IF(fund_fx = "USD",_xlfn.XLOOKUP($E4319,fx[currency_code],fx[rate],1), _xlfn.XLOOKUP($E4319,fx[currency_code],fx[rate],1)/_xlfn.XLOOKUP(fund_fx,fx[currency_code],fx[rate],1)))</f>
        <v/>
      </c>
    </row>
    <row r="4320" spans="2:52" ht="13.05" customHeight="1" x14ac:dyDescent="0.3">
      <c r="B4320" s="7"/>
      <c r="C4320" s="7"/>
      <c r="D4320" s="7"/>
      <c r="E4320" s="7"/>
      <c r="F4320" s="7"/>
      <c r="G4320" s="7"/>
      <c r="H4320" s="7"/>
      <c r="I4320" s="7"/>
      <c r="J4320" s="7"/>
      <c r="K4320" s="7"/>
      <c r="L4320" s="7"/>
      <c r="M4320" s="11"/>
      <c r="N4320" s="81"/>
      <c r="O4320" s="8"/>
      <c r="P4320" s="8"/>
      <c r="Q4320" s="8"/>
      <c r="R4320" s="183"/>
      <c r="S4320" s="81"/>
      <c r="T4320" s="200"/>
      <c r="U4320" s="13"/>
      <c r="V4320" s="7"/>
      <c r="W4320" s="7"/>
      <c r="X4320" s="7"/>
      <c r="Y4320" s="82"/>
      <c r="Z4320" s="82"/>
      <c r="AA4320" s="209"/>
      <c r="AB4320" s="209"/>
      <c r="AC4320" s="209"/>
      <c r="AD4320" s="8"/>
      <c r="AE4320" s="8"/>
      <c r="AF4320" s="8"/>
      <c r="AG4320" s="82"/>
      <c r="AH4320" s="82"/>
      <c r="AI4320" s="96"/>
      <c r="AJ4320" s="97"/>
      <c r="AK4320" s="7"/>
      <c r="AL4320" s="7"/>
      <c r="AM4320" s="7"/>
      <c r="AN4320" s="82"/>
      <c r="AO4320" s="82"/>
      <c r="AP4320" s="209"/>
      <c r="AQ4320" s="209"/>
      <c r="AR4320" s="209"/>
      <c r="AS4320" s="8"/>
      <c r="AT4320" s="8"/>
      <c r="AU4320" s="8"/>
      <c r="AV4320" s="10"/>
      <c r="AW4320" s="8"/>
      <c r="AX4320" s="100"/>
      <c r="AY4320" s="176" t="str">
        <f>_xlfn.LET(_xlpm.vID,$B4320,_xlpm.vName,$C4320,_xlpm.vCountry,TRIM($M4320&amp;""),_xlpm.vPostal,TRIM($L4320&amp;""),_xlpm.vCityRaw,TRIM($J4320&amp;""),_xlpm.vCity,TRIM(LEFT(_xlpm.vCityRaw,IFERROR(FIND(",",_xlpm.vCityRaw&amp;","),LEN(_xlpm.vCityRaw)+1)-1)),_xlpm.vProv,TRIM($K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20" s="4" t="str">
        <f>IF(AND(ISBLANK($B4320),ISBLANK($C4320)),"",IF(fund_fx = "USD",_xlfn.XLOOKUP($E4320,fx[currency_code],fx[rate],1), _xlfn.XLOOKUP($E4320,fx[currency_code],fx[rate],1)/_xlfn.XLOOKUP(fund_fx,fx[currency_code],fx[rate],1)))</f>
        <v/>
      </c>
    </row>
    <row r="4321" spans="2:52" ht="13.05" customHeight="1" x14ac:dyDescent="0.3">
      <c r="B4321" s="7"/>
      <c r="C4321" s="7"/>
      <c r="D4321" s="7"/>
      <c r="E4321" s="7"/>
      <c r="F4321" s="7"/>
      <c r="G4321" s="7"/>
      <c r="H4321" s="7"/>
      <c r="I4321" s="7"/>
      <c r="J4321" s="7"/>
      <c r="K4321" s="7"/>
      <c r="L4321" s="7"/>
      <c r="M4321" s="11"/>
      <c r="N4321" s="81"/>
      <c r="O4321" s="8"/>
      <c r="P4321" s="8"/>
      <c r="Q4321" s="8"/>
      <c r="R4321" s="183"/>
      <c r="S4321" s="81"/>
      <c r="T4321" s="200"/>
      <c r="U4321" s="13"/>
      <c r="V4321" s="7"/>
      <c r="W4321" s="7"/>
      <c r="X4321" s="7"/>
      <c r="Y4321" s="82"/>
      <c r="Z4321" s="82"/>
      <c r="AA4321" s="209"/>
      <c r="AB4321" s="209"/>
      <c r="AC4321" s="209"/>
      <c r="AD4321" s="8"/>
      <c r="AE4321" s="8"/>
      <c r="AF4321" s="8"/>
      <c r="AG4321" s="82"/>
      <c r="AH4321" s="82"/>
      <c r="AI4321" s="96"/>
      <c r="AJ4321" s="97"/>
      <c r="AK4321" s="7"/>
      <c r="AL4321" s="7"/>
      <c r="AM4321" s="7"/>
      <c r="AN4321" s="82"/>
      <c r="AO4321" s="82"/>
      <c r="AP4321" s="209"/>
      <c r="AQ4321" s="209"/>
      <c r="AR4321" s="209"/>
      <c r="AS4321" s="8"/>
      <c r="AT4321" s="8"/>
      <c r="AU4321" s="8"/>
      <c r="AV4321" s="10"/>
      <c r="AW4321" s="8"/>
      <c r="AX4321" s="100"/>
      <c r="AY4321" s="176" t="str">
        <f>_xlfn.LET(_xlpm.vID,$B4321,_xlpm.vName,$C4321,_xlpm.vCountry,TRIM($M4321&amp;""),_xlpm.vPostal,TRIM($L4321&amp;""),_xlpm.vCityRaw,TRIM($J4321&amp;""),_xlpm.vCity,TRIM(LEFT(_xlpm.vCityRaw,IFERROR(FIND(",",_xlpm.vCityRaw&amp;","),LEN(_xlpm.vCityRaw)+1)-1)),_xlpm.vProv,TRIM($K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21" s="4" t="str">
        <f>IF(AND(ISBLANK($B4321),ISBLANK($C4321)),"",IF(fund_fx = "USD",_xlfn.XLOOKUP($E4321,fx[currency_code],fx[rate],1), _xlfn.XLOOKUP($E4321,fx[currency_code],fx[rate],1)/_xlfn.XLOOKUP(fund_fx,fx[currency_code],fx[rate],1)))</f>
        <v/>
      </c>
    </row>
    <row r="4322" spans="2:52" ht="13.05" customHeight="1" x14ac:dyDescent="0.3">
      <c r="B4322" s="7"/>
      <c r="C4322" s="7"/>
      <c r="D4322" s="7"/>
      <c r="E4322" s="7"/>
      <c r="F4322" s="7"/>
      <c r="G4322" s="7"/>
      <c r="H4322" s="7"/>
      <c r="I4322" s="7"/>
      <c r="J4322" s="7"/>
      <c r="K4322" s="7"/>
      <c r="L4322" s="7"/>
      <c r="M4322" s="11"/>
      <c r="N4322" s="81"/>
      <c r="O4322" s="8"/>
      <c r="P4322" s="8"/>
      <c r="Q4322" s="8"/>
      <c r="R4322" s="183"/>
      <c r="S4322" s="81"/>
      <c r="T4322" s="200"/>
      <c r="U4322" s="13"/>
      <c r="V4322" s="7"/>
      <c r="W4322" s="7"/>
      <c r="X4322" s="7"/>
      <c r="Y4322" s="82"/>
      <c r="Z4322" s="82"/>
      <c r="AA4322" s="209"/>
      <c r="AB4322" s="209"/>
      <c r="AC4322" s="209"/>
      <c r="AD4322" s="8"/>
      <c r="AE4322" s="8"/>
      <c r="AF4322" s="8"/>
      <c r="AG4322" s="82"/>
      <c r="AH4322" s="82"/>
      <c r="AI4322" s="96"/>
      <c r="AJ4322" s="97"/>
      <c r="AK4322" s="7"/>
      <c r="AL4322" s="7"/>
      <c r="AM4322" s="7"/>
      <c r="AN4322" s="82"/>
      <c r="AO4322" s="82"/>
      <c r="AP4322" s="209"/>
      <c r="AQ4322" s="209"/>
      <c r="AR4322" s="209"/>
      <c r="AS4322" s="8"/>
      <c r="AT4322" s="8"/>
      <c r="AU4322" s="8"/>
      <c r="AV4322" s="10"/>
      <c r="AW4322" s="8"/>
      <c r="AX4322" s="100"/>
      <c r="AY4322" s="176" t="str">
        <f>_xlfn.LET(_xlpm.vID,$B4322,_xlpm.vName,$C4322,_xlpm.vCountry,TRIM($M4322&amp;""),_xlpm.vPostal,TRIM($L4322&amp;""),_xlpm.vCityRaw,TRIM($J4322&amp;""),_xlpm.vCity,TRIM(LEFT(_xlpm.vCityRaw,IFERROR(FIND(",",_xlpm.vCityRaw&amp;","),LEN(_xlpm.vCityRaw)+1)-1)),_xlpm.vProv,TRIM($K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22" s="4" t="str">
        <f>IF(AND(ISBLANK($B4322),ISBLANK($C4322)),"",IF(fund_fx = "USD",_xlfn.XLOOKUP($E4322,fx[currency_code],fx[rate],1), _xlfn.XLOOKUP($E4322,fx[currency_code],fx[rate],1)/_xlfn.XLOOKUP(fund_fx,fx[currency_code],fx[rate],1)))</f>
        <v/>
      </c>
    </row>
    <row r="4323" spans="2:52" ht="13.05" customHeight="1" x14ac:dyDescent="0.3">
      <c r="B4323" s="7"/>
      <c r="C4323" s="7"/>
      <c r="D4323" s="7"/>
      <c r="E4323" s="7"/>
      <c r="F4323" s="7"/>
      <c r="G4323" s="7"/>
      <c r="H4323" s="7"/>
      <c r="I4323" s="7"/>
      <c r="J4323" s="7"/>
      <c r="K4323" s="7"/>
      <c r="L4323" s="7"/>
      <c r="M4323" s="11"/>
      <c r="N4323" s="81"/>
      <c r="O4323" s="8"/>
      <c r="P4323" s="8"/>
      <c r="Q4323" s="8"/>
      <c r="R4323" s="183"/>
      <c r="S4323" s="81"/>
      <c r="T4323" s="200"/>
      <c r="U4323" s="13"/>
      <c r="V4323" s="7"/>
      <c r="W4323" s="7"/>
      <c r="X4323" s="7"/>
      <c r="Y4323" s="82"/>
      <c r="Z4323" s="82"/>
      <c r="AA4323" s="209"/>
      <c r="AB4323" s="209"/>
      <c r="AC4323" s="209"/>
      <c r="AD4323" s="8"/>
      <c r="AE4323" s="8"/>
      <c r="AF4323" s="8"/>
      <c r="AG4323" s="82"/>
      <c r="AH4323" s="82"/>
      <c r="AI4323" s="96"/>
      <c r="AJ4323" s="97"/>
      <c r="AK4323" s="7"/>
      <c r="AL4323" s="7"/>
      <c r="AM4323" s="7"/>
      <c r="AN4323" s="82"/>
      <c r="AO4323" s="82"/>
      <c r="AP4323" s="209"/>
      <c r="AQ4323" s="209"/>
      <c r="AR4323" s="209"/>
      <c r="AS4323" s="8"/>
      <c r="AT4323" s="8"/>
      <c r="AU4323" s="8"/>
      <c r="AV4323" s="10"/>
      <c r="AW4323" s="8"/>
      <c r="AX4323" s="100"/>
      <c r="AY4323" s="176" t="str">
        <f>_xlfn.LET(_xlpm.vID,$B4323,_xlpm.vName,$C4323,_xlpm.vCountry,TRIM($M4323&amp;""),_xlpm.vPostal,TRIM($L4323&amp;""),_xlpm.vCityRaw,TRIM($J4323&amp;""),_xlpm.vCity,TRIM(LEFT(_xlpm.vCityRaw,IFERROR(FIND(",",_xlpm.vCityRaw&amp;","),LEN(_xlpm.vCityRaw)+1)-1)),_xlpm.vProv,TRIM($K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23" s="4" t="str">
        <f>IF(AND(ISBLANK($B4323),ISBLANK($C4323)),"",IF(fund_fx = "USD",_xlfn.XLOOKUP($E4323,fx[currency_code],fx[rate],1), _xlfn.XLOOKUP($E4323,fx[currency_code],fx[rate],1)/_xlfn.XLOOKUP(fund_fx,fx[currency_code],fx[rate],1)))</f>
        <v/>
      </c>
    </row>
    <row r="4324" spans="2:52" ht="13.05" customHeight="1" x14ac:dyDescent="0.3">
      <c r="B4324" s="7"/>
      <c r="C4324" s="7"/>
      <c r="D4324" s="7"/>
      <c r="E4324" s="7"/>
      <c r="F4324" s="7"/>
      <c r="G4324" s="7"/>
      <c r="H4324" s="7"/>
      <c r="I4324" s="7"/>
      <c r="J4324" s="7"/>
      <c r="K4324" s="7"/>
      <c r="L4324" s="7"/>
      <c r="M4324" s="11"/>
      <c r="N4324" s="81"/>
      <c r="O4324" s="8"/>
      <c r="P4324" s="8"/>
      <c r="Q4324" s="8"/>
      <c r="R4324" s="183"/>
      <c r="S4324" s="81"/>
      <c r="T4324" s="200"/>
      <c r="U4324" s="13"/>
      <c r="V4324" s="7"/>
      <c r="W4324" s="7"/>
      <c r="X4324" s="7"/>
      <c r="Y4324" s="82"/>
      <c r="Z4324" s="82"/>
      <c r="AA4324" s="209"/>
      <c r="AB4324" s="209"/>
      <c r="AC4324" s="209"/>
      <c r="AD4324" s="8"/>
      <c r="AE4324" s="8"/>
      <c r="AF4324" s="8"/>
      <c r="AG4324" s="82"/>
      <c r="AH4324" s="82"/>
      <c r="AI4324" s="96"/>
      <c r="AJ4324" s="97"/>
      <c r="AK4324" s="7"/>
      <c r="AL4324" s="7"/>
      <c r="AM4324" s="7"/>
      <c r="AN4324" s="82"/>
      <c r="AO4324" s="82"/>
      <c r="AP4324" s="209"/>
      <c r="AQ4324" s="209"/>
      <c r="AR4324" s="209"/>
      <c r="AS4324" s="8"/>
      <c r="AT4324" s="8"/>
      <c r="AU4324" s="8"/>
      <c r="AV4324" s="10"/>
      <c r="AW4324" s="8"/>
      <c r="AX4324" s="100"/>
      <c r="AY4324" s="176" t="str">
        <f>_xlfn.LET(_xlpm.vID,$B4324,_xlpm.vName,$C4324,_xlpm.vCountry,TRIM($M4324&amp;""),_xlpm.vPostal,TRIM($L4324&amp;""),_xlpm.vCityRaw,TRIM($J4324&amp;""),_xlpm.vCity,TRIM(LEFT(_xlpm.vCityRaw,IFERROR(FIND(",",_xlpm.vCityRaw&amp;","),LEN(_xlpm.vCityRaw)+1)-1)),_xlpm.vProv,TRIM($K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24" s="4" t="str">
        <f>IF(AND(ISBLANK($B4324),ISBLANK($C4324)),"",IF(fund_fx = "USD",_xlfn.XLOOKUP($E4324,fx[currency_code],fx[rate],1), _xlfn.XLOOKUP($E4324,fx[currency_code],fx[rate],1)/_xlfn.XLOOKUP(fund_fx,fx[currency_code],fx[rate],1)))</f>
        <v/>
      </c>
    </row>
    <row r="4325" spans="2:52" ht="13.05" customHeight="1" x14ac:dyDescent="0.3">
      <c r="B4325" s="7"/>
      <c r="C4325" s="7"/>
      <c r="D4325" s="7"/>
      <c r="E4325" s="7"/>
      <c r="F4325" s="7"/>
      <c r="G4325" s="7"/>
      <c r="H4325" s="7"/>
      <c r="I4325" s="7"/>
      <c r="J4325" s="7"/>
      <c r="K4325" s="7"/>
      <c r="L4325" s="7"/>
      <c r="M4325" s="11"/>
      <c r="N4325" s="81"/>
      <c r="O4325" s="8"/>
      <c r="P4325" s="8"/>
      <c r="Q4325" s="8"/>
      <c r="R4325" s="183"/>
      <c r="S4325" s="81"/>
      <c r="T4325" s="200"/>
      <c r="U4325" s="13"/>
      <c r="V4325" s="7"/>
      <c r="W4325" s="7"/>
      <c r="X4325" s="7"/>
      <c r="Y4325" s="82"/>
      <c r="Z4325" s="82"/>
      <c r="AA4325" s="209"/>
      <c r="AB4325" s="209"/>
      <c r="AC4325" s="209"/>
      <c r="AD4325" s="8"/>
      <c r="AE4325" s="8"/>
      <c r="AF4325" s="8"/>
      <c r="AG4325" s="82"/>
      <c r="AH4325" s="82"/>
      <c r="AI4325" s="96"/>
      <c r="AJ4325" s="97"/>
      <c r="AK4325" s="7"/>
      <c r="AL4325" s="7"/>
      <c r="AM4325" s="7"/>
      <c r="AN4325" s="82"/>
      <c r="AO4325" s="82"/>
      <c r="AP4325" s="209"/>
      <c r="AQ4325" s="209"/>
      <c r="AR4325" s="209"/>
      <c r="AS4325" s="8"/>
      <c r="AT4325" s="8"/>
      <c r="AU4325" s="8"/>
      <c r="AV4325" s="10"/>
      <c r="AW4325" s="8"/>
      <c r="AX4325" s="100"/>
      <c r="AY4325" s="176" t="str">
        <f>_xlfn.LET(_xlpm.vID,$B4325,_xlpm.vName,$C4325,_xlpm.vCountry,TRIM($M4325&amp;""),_xlpm.vPostal,TRIM($L4325&amp;""),_xlpm.vCityRaw,TRIM($J4325&amp;""),_xlpm.vCity,TRIM(LEFT(_xlpm.vCityRaw,IFERROR(FIND(",",_xlpm.vCityRaw&amp;","),LEN(_xlpm.vCityRaw)+1)-1)),_xlpm.vProv,TRIM($K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25" s="4" t="str">
        <f>IF(AND(ISBLANK($B4325),ISBLANK($C4325)),"",IF(fund_fx = "USD",_xlfn.XLOOKUP($E4325,fx[currency_code],fx[rate],1), _xlfn.XLOOKUP($E4325,fx[currency_code],fx[rate],1)/_xlfn.XLOOKUP(fund_fx,fx[currency_code],fx[rate],1)))</f>
        <v/>
      </c>
    </row>
    <row r="4326" spans="2:52" ht="13.05" customHeight="1" x14ac:dyDescent="0.3">
      <c r="B4326" s="7"/>
      <c r="C4326" s="7"/>
      <c r="D4326" s="7"/>
      <c r="E4326" s="7"/>
      <c r="F4326" s="7"/>
      <c r="G4326" s="7"/>
      <c r="H4326" s="7"/>
      <c r="I4326" s="7"/>
      <c r="J4326" s="7"/>
      <c r="K4326" s="7"/>
      <c r="L4326" s="7"/>
      <c r="M4326" s="11"/>
      <c r="N4326" s="81"/>
      <c r="O4326" s="8"/>
      <c r="P4326" s="8"/>
      <c r="Q4326" s="8"/>
      <c r="R4326" s="183"/>
      <c r="S4326" s="81"/>
      <c r="T4326" s="200"/>
      <c r="U4326" s="13"/>
      <c r="V4326" s="7"/>
      <c r="W4326" s="7"/>
      <c r="X4326" s="7"/>
      <c r="Y4326" s="82"/>
      <c r="Z4326" s="82"/>
      <c r="AA4326" s="209"/>
      <c r="AB4326" s="209"/>
      <c r="AC4326" s="209"/>
      <c r="AD4326" s="8"/>
      <c r="AE4326" s="8"/>
      <c r="AF4326" s="8"/>
      <c r="AG4326" s="82"/>
      <c r="AH4326" s="82"/>
      <c r="AI4326" s="96"/>
      <c r="AJ4326" s="97"/>
      <c r="AK4326" s="7"/>
      <c r="AL4326" s="7"/>
      <c r="AM4326" s="7"/>
      <c r="AN4326" s="82"/>
      <c r="AO4326" s="82"/>
      <c r="AP4326" s="209"/>
      <c r="AQ4326" s="209"/>
      <c r="AR4326" s="209"/>
      <c r="AS4326" s="8"/>
      <c r="AT4326" s="8"/>
      <c r="AU4326" s="8"/>
      <c r="AV4326" s="10"/>
      <c r="AW4326" s="8"/>
      <c r="AX4326" s="100"/>
      <c r="AY4326" s="176" t="str">
        <f>_xlfn.LET(_xlpm.vID,$B4326,_xlpm.vName,$C4326,_xlpm.vCountry,TRIM($M4326&amp;""),_xlpm.vPostal,TRIM($L4326&amp;""),_xlpm.vCityRaw,TRIM($J4326&amp;""),_xlpm.vCity,TRIM(LEFT(_xlpm.vCityRaw,IFERROR(FIND(",",_xlpm.vCityRaw&amp;","),LEN(_xlpm.vCityRaw)+1)-1)),_xlpm.vProv,TRIM($K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26" s="4" t="str">
        <f>IF(AND(ISBLANK($B4326),ISBLANK($C4326)),"",IF(fund_fx = "USD",_xlfn.XLOOKUP($E4326,fx[currency_code],fx[rate],1), _xlfn.XLOOKUP($E4326,fx[currency_code],fx[rate],1)/_xlfn.XLOOKUP(fund_fx,fx[currency_code],fx[rate],1)))</f>
        <v/>
      </c>
    </row>
    <row r="4327" spans="2:52" ht="13.05" customHeight="1" x14ac:dyDescent="0.3">
      <c r="B4327" s="7"/>
      <c r="C4327" s="7"/>
      <c r="D4327" s="7"/>
      <c r="E4327" s="7"/>
      <c r="F4327" s="7"/>
      <c r="G4327" s="7"/>
      <c r="H4327" s="7"/>
      <c r="I4327" s="7"/>
      <c r="J4327" s="7"/>
      <c r="K4327" s="7"/>
      <c r="L4327" s="7"/>
      <c r="M4327" s="11"/>
      <c r="N4327" s="81"/>
      <c r="O4327" s="8"/>
      <c r="P4327" s="8"/>
      <c r="Q4327" s="8"/>
      <c r="R4327" s="183"/>
      <c r="S4327" s="81"/>
      <c r="T4327" s="200"/>
      <c r="U4327" s="13"/>
      <c r="V4327" s="7"/>
      <c r="W4327" s="7"/>
      <c r="X4327" s="7"/>
      <c r="Y4327" s="82"/>
      <c r="Z4327" s="82"/>
      <c r="AA4327" s="209"/>
      <c r="AB4327" s="209"/>
      <c r="AC4327" s="209"/>
      <c r="AD4327" s="8"/>
      <c r="AE4327" s="8"/>
      <c r="AF4327" s="8"/>
      <c r="AG4327" s="82"/>
      <c r="AH4327" s="82"/>
      <c r="AI4327" s="96"/>
      <c r="AJ4327" s="97"/>
      <c r="AK4327" s="7"/>
      <c r="AL4327" s="7"/>
      <c r="AM4327" s="7"/>
      <c r="AN4327" s="82"/>
      <c r="AO4327" s="82"/>
      <c r="AP4327" s="209"/>
      <c r="AQ4327" s="209"/>
      <c r="AR4327" s="209"/>
      <c r="AS4327" s="8"/>
      <c r="AT4327" s="8"/>
      <c r="AU4327" s="8"/>
      <c r="AV4327" s="10"/>
      <c r="AW4327" s="8"/>
      <c r="AX4327" s="100"/>
      <c r="AY4327" s="176" t="str">
        <f>_xlfn.LET(_xlpm.vID,$B4327,_xlpm.vName,$C4327,_xlpm.vCountry,TRIM($M4327&amp;""),_xlpm.vPostal,TRIM($L4327&amp;""),_xlpm.vCityRaw,TRIM($J4327&amp;""),_xlpm.vCity,TRIM(LEFT(_xlpm.vCityRaw,IFERROR(FIND(",",_xlpm.vCityRaw&amp;","),LEN(_xlpm.vCityRaw)+1)-1)),_xlpm.vProv,TRIM($K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27" s="4" t="str">
        <f>IF(AND(ISBLANK($B4327),ISBLANK($C4327)),"",IF(fund_fx = "USD",_xlfn.XLOOKUP($E4327,fx[currency_code],fx[rate],1), _xlfn.XLOOKUP($E4327,fx[currency_code],fx[rate],1)/_xlfn.XLOOKUP(fund_fx,fx[currency_code],fx[rate],1)))</f>
        <v/>
      </c>
    </row>
    <row r="4328" spans="2:52" ht="13.05" customHeight="1" x14ac:dyDescent="0.3">
      <c r="B4328" s="7"/>
      <c r="C4328" s="7"/>
      <c r="D4328" s="7"/>
      <c r="E4328" s="7"/>
      <c r="F4328" s="7"/>
      <c r="G4328" s="7"/>
      <c r="H4328" s="7"/>
      <c r="I4328" s="7"/>
      <c r="J4328" s="7"/>
      <c r="K4328" s="7"/>
      <c r="L4328" s="7"/>
      <c r="M4328" s="11"/>
      <c r="N4328" s="81"/>
      <c r="O4328" s="8"/>
      <c r="P4328" s="8"/>
      <c r="Q4328" s="8"/>
      <c r="R4328" s="183"/>
      <c r="S4328" s="81"/>
      <c r="T4328" s="200"/>
      <c r="U4328" s="13"/>
      <c r="V4328" s="7"/>
      <c r="W4328" s="7"/>
      <c r="X4328" s="7"/>
      <c r="Y4328" s="82"/>
      <c r="Z4328" s="82"/>
      <c r="AA4328" s="209"/>
      <c r="AB4328" s="209"/>
      <c r="AC4328" s="209"/>
      <c r="AD4328" s="8"/>
      <c r="AE4328" s="8"/>
      <c r="AF4328" s="8"/>
      <c r="AG4328" s="82"/>
      <c r="AH4328" s="82"/>
      <c r="AI4328" s="96"/>
      <c r="AJ4328" s="97"/>
      <c r="AK4328" s="7"/>
      <c r="AL4328" s="7"/>
      <c r="AM4328" s="7"/>
      <c r="AN4328" s="82"/>
      <c r="AO4328" s="82"/>
      <c r="AP4328" s="209"/>
      <c r="AQ4328" s="209"/>
      <c r="AR4328" s="209"/>
      <c r="AS4328" s="8"/>
      <c r="AT4328" s="8"/>
      <c r="AU4328" s="8"/>
      <c r="AV4328" s="10"/>
      <c r="AW4328" s="8"/>
      <c r="AX4328" s="100"/>
      <c r="AY4328" s="176" t="str">
        <f>_xlfn.LET(_xlpm.vID,$B4328,_xlpm.vName,$C4328,_xlpm.vCountry,TRIM($M4328&amp;""),_xlpm.vPostal,TRIM($L4328&amp;""),_xlpm.vCityRaw,TRIM($J4328&amp;""),_xlpm.vCity,TRIM(LEFT(_xlpm.vCityRaw,IFERROR(FIND(",",_xlpm.vCityRaw&amp;","),LEN(_xlpm.vCityRaw)+1)-1)),_xlpm.vProv,TRIM($K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28" s="4" t="str">
        <f>IF(AND(ISBLANK($B4328),ISBLANK($C4328)),"",IF(fund_fx = "USD",_xlfn.XLOOKUP($E4328,fx[currency_code],fx[rate],1), _xlfn.XLOOKUP($E4328,fx[currency_code],fx[rate],1)/_xlfn.XLOOKUP(fund_fx,fx[currency_code],fx[rate],1)))</f>
        <v/>
      </c>
    </row>
    <row r="4329" spans="2:52" ht="13.05" customHeight="1" x14ac:dyDescent="0.3">
      <c r="B4329" s="7"/>
      <c r="C4329" s="7"/>
      <c r="D4329" s="7"/>
      <c r="E4329" s="7"/>
      <c r="F4329" s="7"/>
      <c r="G4329" s="7"/>
      <c r="H4329" s="7"/>
      <c r="I4329" s="7"/>
      <c r="J4329" s="7"/>
      <c r="K4329" s="7"/>
      <c r="L4329" s="7"/>
      <c r="M4329" s="11"/>
      <c r="N4329" s="81"/>
      <c r="O4329" s="8"/>
      <c r="P4329" s="8"/>
      <c r="Q4329" s="8"/>
      <c r="R4329" s="183"/>
      <c r="S4329" s="81"/>
      <c r="T4329" s="200"/>
      <c r="U4329" s="13"/>
      <c r="V4329" s="7"/>
      <c r="W4329" s="7"/>
      <c r="X4329" s="7"/>
      <c r="Y4329" s="82"/>
      <c r="Z4329" s="82"/>
      <c r="AA4329" s="209"/>
      <c r="AB4329" s="209"/>
      <c r="AC4329" s="209"/>
      <c r="AD4329" s="8"/>
      <c r="AE4329" s="8"/>
      <c r="AF4329" s="8"/>
      <c r="AG4329" s="82"/>
      <c r="AH4329" s="82"/>
      <c r="AI4329" s="96"/>
      <c r="AJ4329" s="97"/>
      <c r="AK4329" s="7"/>
      <c r="AL4329" s="7"/>
      <c r="AM4329" s="7"/>
      <c r="AN4329" s="82"/>
      <c r="AO4329" s="82"/>
      <c r="AP4329" s="209"/>
      <c r="AQ4329" s="209"/>
      <c r="AR4329" s="209"/>
      <c r="AS4329" s="8"/>
      <c r="AT4329" s="8"/>
      <c r="AU4329" s="8"/>
      <c r="AV4329" s="10"/>
      <c r="AW4329" s="8"/>
      <c r="AX4329" s="100"/>
      <c r="AY4329" s="176" t="str">
        <f>_xlfn.LET(_xlpm.vID,$B4329,_xlpm.vName,$C4329,_xlpm.vCountry,TRIM($M4329&amp;""),_xlpm.vPostal,TRIM($L4329&amp;""),_xlpm.vCityRaw,TRIM($J4329&amp;""),_xlpm.vCity,TRIM(LEFT(_xlpm.vCityRaw,IFERROR(FIND(",",_xlpm.vCityRaw&amp;","),LEN(_xlpm.vCityRaw)+1)-1)),_xlpm.vProv,TRIM($K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29" s="4" t="str">
        <f>IF(AND(ISBLANK($B4329),ISBLANK($C4329)),"",IF(fund_fx = "USD",_xlfn.XLOOKUP($E4329,fx[currency_code],fx[rate],1), _xlfn.XLOOKUP($E4329,fx[currency_code],fx[rate],1)/_xlfn.XLOOKUP(fund_fx,fx[currency_code],fx[rate],1)))</f>
        <v/>
      </c>
    </row>
    <row r="4330" spans="2:52" ht="13.05" customHeight="1" x14ac:dyDescent="0.3">
      <c r="B4330" s="7"/>
      <c r="C4330" s="7"/>
      <c r="D4330" s="7"/>
      <c r="E4330" s="7"/>
      <c r="F4330" s="7"/>
      <c r="G4330" s="7"/>
      <c r="H4330" s="7"/>
      <c r="I4330" s="7"/>
      <c r="J4330" s="7"/>
      <c r="K4330" s="7"/>
      <c r="L4330" s="7"/>
      <c r="M4330" s="11"/>
      <c r="N4330" s="81"/>
      <c r="O4330" s="8"/>
      <c r="P4330" s="8"/>
      <c r="Q4330" s="8"/>
      <c r="R4330" s="183"/>
      <c r="S4330" s="81"/>
      <c r="T4330" s="200"/>
      <c r="U4330" s="13"/>
      <c r="V4330" s="7"/>
      <c r="W4330" s="7"/>
      <c r="X4330" s="7"/>
      <c r="Y4330" s="82"/>
      <c r="Z4330" s="82"/>
      <c r="AA4330" s="209"/>
      <c r="AB4330" s="209"/>
      <c r="AC4330" s="209"/>
      <c r="AD4330" s="8"/>
      <c r="AE4330" s="8"/>
      <c r="AF4330" s="8"/>
      <c r="AG4330" s="82"/>
      <c r="AH4330" s="82"/>
      <c r="AI4330" s="96"/>
      <c r="AJ4330" s="97"/>
      <c r="AK4330" s="7"/>
      <c r="AL4330" s="7"/>
      <c r="AM4330" s="7"/>
      <c r="AN4330" s="82"/>
      <c r="AO4330" s="82"/>
      <c r="AP4330" s="209"/>
      <c r="AQ4330" s="209"/>
      <c r="AR4330" s="209"/>
      <c r="AS4330" s="8"/>
      <c r="AT4330" s="8"/>
      <c r="AU4330" s="8"/>
      <c r="AV4330" s="10"/>
      <c r="AW4330" s="8"/>
      <c r="AX4330" s="100"/>
      <c r="AY4330" s="176" t="str">
        <f>_xlfn.LET(_xlpm.vID,$B4330,_xlpm.vName,$C4330,_xlpm.vCountry,TRIM($M4330&amp;""),_xlpm.vPostal,TRIM($L4330&amp;""),_xlpm.vCityRaw,TRIM($J4330&amp;""),_xlpm.vCity,TRIM(LEFT(_xlpm.vCityRaw,IFERROR(FIND(",",_xlpm.vCityRaw&amp;","),LEN(_xlpm.vCityRaw)+1)-1)),_xlpm.vProv,TRIM($K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30" s="4" t="str">
        <f>IF(AND(ISBLANK($B4330),ISBLANK($C4330)),"",IF(fund_fx = "USD",_xlfn.XLOOKUP($E4330,fx[currency_code],fx[rate],1), _xlfn.XLOOKUP($E4330,fx[currency_code],fx[rate],1)/_xlfn.XLOOKUP(fund_fx,fx[currency_code],fx[rate],1)))</f>
        <v/>
      </c>
    </row>
    <row r="4331" spans="2:52" ht="13.05" customHeight="1" x14ac:dyDescent="0.3">
      <c r="B4331" s="7"/>
      <c r="C4331" s="7"/>
      <c r="D4331" s="7"/>
      <c r="E4331" s="7"/>
      <c r="F4331" s="7"/>
      <c r="G4331" s="7"/>
      <c r="H4331" s="7"/>
      <c r="I4331" s="7"/>
      <c r="J4331" s="7"/>
      <c r="K4331" s="7"/>
      <c r="L4331" s="7"/>
      <c r="M4331" s="11"/>
      <c r="N4331" s="81"/>
      <c r="O4331" s="8"/>
      <c r="P4331" s="8"/>
      <c r="Q4331" s="8"/>
      <c r="R4331" s="183"/>
      <c r="S4331" s="81"/>
      <c r="T4331" s="200"/>
      <c r="U4331" s="13"/>
      <c r="V4331" s="7"/>
      <c r="W4331" s="7"/>
      <c r="X4331" s="7"/>
      <c r="Y4331" s="82"/>
      <c r="Z4331" s="82"/>
      <c r="AA4331" s="209"/>
      <c r="AB4331" s="209"/>
      <c r="AC4331" s="209"/>
      <c r="AD4331" s="8"/>
      <c r="AE4331" s="8"/>
      <c r="AF4331" s="8"/>
      <c r="AG4331" s="82"/>
      <c r="AH4331" s="82"/>
      <c r="AI4331" s="96"/>
      <c r="AJ4331" s="97"/>
      <c r="AK4331" s="7"/>
      <c r="AL4331" s="7"/>
      <c r="AM4331" s="7"/>
      <c r="AN4331" s="82"/>
      <c r="AO4331" s="82"/>
      <c r="AP4331" s="209"/>
      <c r="AQ4331" s="209"/>
      <c r="AR4331" s="209"/>
      <c r="AS4331" s="8"/>
      <c r="AT4331" s="8"/>
      <c r="AU4331" s="8"/>
      <c r="AV4331" s="10"/>
      <c r="AW4331" s="8"/>
      <c r="AX4331" s="100"/>
      <c r="AY4331" s="176" t="str">
        <f>_xlfn.LET(_xlpm.vID,$B4331,_xlpm.vName,$C4331,_xlpm.vCountry,TRIM($M4331&amp;""),_xlpm.vPostal,TRIM($L4331&amp;""),_xlpm.vCityRaw,TRIM($J4331&amp;""),_xlpm.vCity,TRIM(LEFT(_xlpm.vCityRaw,IFERROR(FIND(",",_xlpm.vCityRaw&amp;","),LEN(_xlpm.vCityRaw)+1)-1)),_xlpm.vProv,TRIM($K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31" s="4" t="str">
        <f>IF(AND(ISBLANK($B4331),ISBLANK($C4331)),"",IF(fund_fx = "USD",_xlfn.XLOOKUP($E4331,fx[currency_code],fx[rate],1), _xlfn.XLOOKUP($E4331,fx[currency_code],fx[rate],1)/_xlfn.XLOOKUP(fund_fx,fx[currency_code],fx[rate],1)))</f>
        <v/>
      </c>
    </row>
    <row r="4332" spans="2:52" ht="13.05" customHeight="1" x14ac:dyDescent="0.3">
      <c r="B4332" s="7"/>
      <c r="C4332" s="7"/>
      <c r="D4332" s="7"/>
      <c r="E4332" s="7"/>
      <c r="F4332" s="7"/>
      <c r="G4332" s="7"/>
      <c r="H4332" s="7"/>
      <c r="I4332" s="7"/>
      <c r="J4332" s="7"/>
      <c r="K4332" s="7"/>
      <c r="L4332" s="7"/>
      <c r="M4332" s="11"/>
      <c r="N4332" s="81"/>
      <c r="O4332" s="8"/>
      <c r="P4332" s="8"/>
      <c r="Q4332" s="8"/>
      <c r="R4332" s="183"/>
      <c r="S4332" s="81"/>
      <c r="T4332" s="200"/>
      <c r="U4332" s="13"/>
      <c r="V4332" s="7"/>
      <c r="W4332" s="7"/>
      <c r="X4332" s="7"/>
      <c r="Y4332" s="82"/>
      <c r="Z4332" s="82"/>
      <c r="AA4332" s="209"/>
      <c r="AB4332" s="209"/>
      <c r="AC4332" s="209"/>
      <c r="AD4332" s="8"/>
      <c r="AE4332" s="8"/>
      <c r="AF4332" s="8"/>
      <c r="AG4332" s="82"/>
      <c r="AH4332" s="82"/>
      <c r="AI4332" s="96"/>
      <c r="AJ4332" s="97"/>
      <c r="AK4332" s="7"/>
      <c r="AL4332" s="7"/>
      <c r="AM4332" s="7"/>
      <c r="AN4332" s="82"/>
      <c r="AO4332" s="82"/>
      <c r="AP4332" s="209"/>
      <c r="AQ4332" s="209"/>
      <c r="AR4332" s="209"/>
      <c r="AS4332" s="8"/>
      <c r="AT4332" s="8"/>
      <c r="AU4332" s="8"/>
      <c r="AV4332" s="10"/>
      <c r="AW4332" s="8"/>
      <c r="AX4332" s="100"/>
      <c r="AY4332" s="176" t="str">
        <f>_xlfn.LET(_xlpm.vID,$B4332,_xlpm.vName,$C4332,_xlpm.vCountry,TRIM($M4332&amp;""),_xlpm.vPostal,TRIM($L4332&amp;""),_xlpm.vCityRaw,TRIM($J4332&amp;""),_xlpm.vCity,TRIM(LEFT(_xlpm.vCityRaw,IFERROR(FIND(",",_xlpm.vCityRaw&amp;","),LEN(_xlpm.vCityRaw)+1)-1)),_xlpm.vProv,TRIM($K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32" s="4" t="str">
        <f>IF(AND(ISBLANK($B4332),ISBLANK($C4332)),"",IF(fund_fx = "USD",_xlfn.XLOOKUP($E4332,fx[currency_code],fx[rate],1), _xlfn.XLOOKUP($E4332,fx[currency_code],fx[rate],1)/_xlfn.XLOOKUP(fund_fx,fx[currency_code],fx[rate],1)))</f>
        <v/>
      </c>
    </row>
    <row r="4333" spans="2:52" ht="13.05" customHeight="1" x14ac:dyDescent="0.3">
      <c r="B4333" s="7"/>
      <c r="C4333" s="7"/>
      <c r="D4333" s="7"/>
      <c r="E4333" s="7"/>
      <c r="F4333" s="7"/>
      <c r="G4333" s="7"/>
      <c r="H4333" s="7"/>
      <c r="I4333" s="7"/>
      <c r="J4333" s="7"/>
      <c r="K4333" s="7"/>
      <c r="L4333" s="7"/>
      <c r="M4333" s="11"/>
      <c r="N4333" s="81"/>
      <c r="O4333" s="8"/>
      <c r="P4333" s="8"/>
      <c r="Q4333" s="8"/>
      <c r="R4333" s="183"/>
      <c r="S4333" s="81"/>
      <c r="T4333" s="200"/>
      <c r="U4333" s="13"/>
      <c r="V4333" s="7"/>
      <c r="W4333" s="7"/>
      <c r="X4333" s="7"/>
      <c r="Y4333" s="82"/>
      <c r="Z4333" s="82"/>
      <c r="AA4333" s="209"/>
      <c r="AB4333" s="209"/>
      <c r="AC4333" s="209"/>
      <c r="AD4333" s="8"/>
      <c r="AE4333" s="8"/>
      <c r="AF4333" s="8"/>
      <c r="AG4333" s="82"/>
      <c r="AH4333" s="82"/>
      <c r="AI4333" s="96"/>
      <c r="AJ4333" s="97"/>
      <c r="AK4333" s="7"/>
      <c r="AL4333" s="7"/>
      <c r="AM4333" s="7"/>
      <c r="AN4333" s="82"/>
      <c r="AO4333" s="82"/>
      <c r="AP4333" s="209"/>
      <c r="AQ4333" s="209"/>
      <c r="AR4333" s="209"/>
      <c r="AS4333" s="8"/>
      <c r="AT4333" s="8"/>
      <c r="AU4333" s="8"/>
      <c r="AV4333" s="10"/>
      <c r="AW4333" s="8"/>
      <c r="AX4333" s="100"/>
      <c r="AY4333" s="176" t="str">
        <f>_xlfn.LET(_xlpm.vID,$B4333,_xlpm.vName,$C4333,_xlpm.vCountry,TRIM($M4333&amp;""),_xlpm.vPostal,TRIM($L4333&amp;""),_xlpm.vCityRaw,TRIM($J4333&amp;""),_xlpm.vCity,TRIM(LEFT(_xlpm.vCityRaw,IFERROR(FIND(",",_xlpm.vCityRaw&amp;","),LEN(_xlpm.vCityRaw)+1)-1)),_xlpm.vProv,TRIM($K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33" s="4" t="str">
        <f>IF(AND(ISBLANK($B4333),ISBLANK($C4333)),"",IF(fund_fx = "USD",_xlfn.XLOOKUP($E4333,fx[currency_code],fx[rate],1), _xlfn.XLOOKUP($E4333,fx[currency_code],fx[rate],1)/_xlfn.XLOOKUP(fund_fx,fx[currency_code],fx[rate],1)))</f>
        <v/>
      </c>
    </row>
    <row r="4334" spans="2:52" ht="13.05" customHeight="1" x14ac:dyDescent="0.3">
      <c r="B4334" s="7"/>
      <c r="C4334" s="7"/>
      <c r="D4334" s="7"/>
      <c r="E4334" s="7"/>
      <c r="F4334" s="7"/>
      <c r="G4334" s="7"/>
      <c r="H4334" s="7"/>
      <c r="I4334" s="7"/>
      <c r="J4334" s="7"/>
      <c r="K4334" s="7"/>
      <c r="L4334" s="7"/>
      <c r="M4334" s="11"/>
      <c r="N4334" s="81"/>
      <c r="O4334" s="8"/>
      <c r="P4334" s="8"/>
      <c r="Q4334" s="8"/>
      <c r="R4334" s="183"/>
      <c r="S4334" s="81"/>
      <c r="T4334" s="200"/>
      <c r="U4334" s="13"/>
      <c r="V4334" s="7"/>
      <c r="W4334" s="7"/>
      <c r="X4334" s="7"/>
      <c r="Y4334" s="82"/>
      <c r="Z4334" s="82"/>
      <c r="AA4334" s="209"/>
      <c r="AB4334" s="209"/>
      <c r="AC4334" s="209"/>
      <c r="AD4334" s="8"/>
      <c r="AE4334" s="8"/>
      <c r="AF4334" s="8"/>
      <c r="AG4334" s="82"/>
      <c r="AH4334" s="82"/>
      <c r="AI4334" s="96"/>
      <c r="AJ4334" s="97"/>
      <c r="AK4334" s="7"/>
      <c r="AL4334" s="7"/>
      <c r="AM4334" s="7"/>
      <c r="AN4334" s="82"/>
      <c r="AO4334" s="82"/>
      <c r="AP4334" s="209"/>
      <c r="AQ4334" s="209"/>
      <c r="AR4334" s="209"/>
      <c r="AS4334" s="8"/>
      <c r="AT4334" s="8"/>
      <c r="AU4334" s="8"/>
      <c r="AV4334" s="10"/>
      <c r="AW4334" s="8"/>
      <c r="AX4334" s="100"/>
      <c r="AY4334" s="176" t="str">
        <f>_xlfn.LET(_xlpm.vID,$B4334,_xlpm.vName,$C4334,_xlpm.vCountry,TRIM($M4334&amp;""),_xlpm.vPostal,TRIM($L4334&amp;""),_xlpm.vCityRaw,TRIM($J4334&amp;""),_xlpm.vCity,TRIM(LEFT(_xlpm.vCityRaw,IFERROR(FIND(",",_xlpm.vCityRaw&amp;","),LEN(_xlpm.vCityRaw)+1)-1)),_xlpm.vProv,TRIM($K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34" s="4" t="str">
        <f>IF(AND(ISBLANK($B4334),ISBLANK($C4334)),"",IF(fund_fx = "USD",_xlfn.XLOOKUP($E4334,fx[currency_code],fx[rate],1), _xlfn.XLOOKUP($E4334,fx[currency_code],fx[rate],1)/_xlfn.XLOOKUP(fund_fx,fx[currency_code],fx[rate],1)))</f>
        <v/>
      </c>
    </row>
    <row r="4335" spans="2:52" ht="13.05" customHeight="1" x14ac:dyDescent="0.3">
      <c r="B4335" s="7"/>
      <c r="C4335" s="7"/>
      <c r="D4335" s="7"/>
      <c r="E4335" s="7"/>
      <c r="F4335" s="7"/>
      <c r="G4335" s="7"/>
      <c r="H4335" s="7"/>
      <c r="I4335" s="7"/>
      <c r="J4335" s="7"/>
      <c r="K4335" s="7"/>
      <c r="L4335" s="7"/>
      <c r="M4335" s="11"/>
      <c r="N4335" s="81"/>
      <c r="O4335" s="8"/>
      <c r="P4335" s="8"/>
      <c r="Q4335" s="8"/>
      <c r="R4335" s="183"/>
      <c r="S4335" s="81"/>
      <c r="T4335" s="200"/>
      <c r="U4335" s="13"/>
      <c r="V4335" s="7"/>
      <c r="W4335" s="7"/>
      <c r="X4335" s="7"/>
      <c r="Y4335" s="82"/>
      <c r="Z4335" s="82"/>
      <c r="AA4335" s="209"/>
      <c r="AB4335" s="209"/>
      <c r="AC4335" s="209"/>
      <c r="AD4335" s="8"/>
      <c r="AE4335" s="8"/>
      <c r="AF4335" s="8"/>
      <c r="AG4335" s="82"/>
      <c r="AH4335" s="82"/>
      <c r="AI4335" s="96"/>
      <c r="AJ4335" s="97"/>
      <c r="AK4335" s="7"/>
      <c r="AL4335" s="7"/>
      <c r="AM4335" s="7"/>
      <c r="AN4335" s="82"/>
      <c r="AO4335" s="82"/>
      <c r="AP4335" s="209"/>
      <c r="AQ4335" s="209"/>
      <c r="AR4335" s="209"/>
      <c r="AS4335" s="8"/>
      <c r="AT4335" s="8"/>
      <c r="AU4335" s="8"/>
      <c r="AV4335" s="10"/>
      <c r="AW4335" s="8"/>
      <c r="AX4335" s="100"/>
      <c r="AY4335" s="176" t="str">
        <f>_xlfn.LET(_xlpm.vID,$B4335,_xlpm.vName,$C4335,_xlpm.vCountry,TRIM($M4335&amp;""),_xlpm.vPostal,TRIM($L4335&amp;""),_xlpm.vCityRaw,TRIM($J4335&amp;""),_xlpm.vCity,TRIM(LEFT(_xlpm.vCityRaw,IFERROR(FIND(",",_xlpm.vCityRaw&amp;","),LEN(_xlpm.vCityRaw)+1)-1)),_xlpm.vProv,TRIM($K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35" s="4" t="str">
        <f>IF(AND(ISBLANK($B4335),ISBLANK($C4335)),"",IF(fund_fx = "USD",_xlfn.XLOOKUP($E4335,fx[currency_code],fx[rate],1), _xlfn.XLOOKUP($E4335,fx[currency_code],fx[rate],1)/_xlfn.XLOOKUP(fund_fx,fx[currency_code],fx[rate],1)))</f>
        <v/>
      </c>
    </row>
    <row r="4336" spans="2:52" ht="13.05" customHeight="1" x14ac:dyDescent="0.3">
      <c r="B4336" s="7"/>
      <c r="C4336" s="7"/>
      <c r="D4336" s="7"/>
      <c r="E4336" s="7"/>
      <c r="F4336" s="7"/>
      <c r="G4336" s="7"/>
      <c r="H4336" s="7"/>
      <c r="I4336" s="7"/>
      <c r="J4336" s="7"/>
      <c r="K4336" s="7"/>
      <c r="L4336" s="7"/>
      <c r="M4336" s="11"/>
      <c r="N4336" s="81"/>
      <c r="O4336" s="8"/>
      <c r="P4336" s="8"/>
      <c r="Q4336" s="8"/>
      <c r="R4336" s="183"/>
      <c r="S4336" s="81"/>
      <c r="T4336" s="200"/>
      <c r="U4336" s="13"/>
      <c r="V4336" s="7"/>
      <c r="W4336" s="7"/>
      <c r="X4336" s="7"/>
      <c r="Y4336" s="82"/>
      <c r="Z4336" s="82"/>
      <c r="AA4336" s="209"/>
      <c r="AB4336" s="209"/>
      <c r="AC4336" s="209"/>
      <c r="AD4336" s="8"/>
      <c r="AE4336" s="8"/>
      <c r="AF4336" s="8"/>
      <c r="AG4336" s="82"/>
      <c r="AH4336" s="82"/>
      <c r="AI4336" s="96"/>
      <c r="AJ4336" s="97"/>
      <c r="AK4336" s="7"/>
      <c r="AL4336" s="7"/>
      <c r="AM4336" s="7"/>
      <c r="AN4336" s="82"/>
      <c r="AO4336" s="82"/>
      <c r="AP4336" s="209"/>
      <c r="AQ4336" s="209"/>
      <c r="AR4336" s="209"/>
      <c r="AS4336" s="8"/>
      <c r="AT4336" s="8"/>
      <c r="AU4336" s="8"/>
      <c r="AV4336" s="10"/>
      <c r="AW4336" s="8"/>
      <c r="AX4336" s="100"/>
      <c r="AY4336" s="176" t="str">
        <f>_xlfn.LET(_xlpm.vID,$B4336,_xlpm.vName,$C4336,_xlpm.vCountry,TRIM($M4336&amp;""),_xlpm.vPostal,TRIM($L4336&amp;""),_xlpm.vCityRaw,TRIM($J4336&amp;""),_xlpm.vCity,TRIM(LEFT(_xlpm.vCityRaw,IFERROR(FIND(",",_xlpm.vCityRaw&amp;","),LEN(_xlpm.vCityRaw)+1)-1)),_xlpm.vProv,TRIM($K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36" s="4" t="str">
        <f>IF(AND(ISBLANK($B4336),ISBLANK($C4336)),"",IF(fund_fx = "USD",_xlfn.XLOOKUP($E4336,fx[currency_code],fx[rate],1), _xlfn.XLOOKUP($E4336,fx[currency_code],fx[rate],1)/_xlfn.XLOOKUP(fund_fx,fx[currency_code],fx[rate],1)))</f>
        <v/>
      </c>
    </row>
    <row r="4337" spans="2:52" ht="13.05" customHeight="1" x14ac:dyDescent="0.3">
      <c r="B4337" s="7"/>
      <c r="C4337" s="7"/>
      <c r="D4337" s="7"/>
      <c r="E4337" s="7"/>
      <c r="F4337" s="7"/>
      <c r="G4337" s="7"/>
      <c r="H4337" s="7"/>
      <c r="I4337" s="7"/>
      <c r="J4337" s="7"/>
      <c r="K4337" s="7"/>
      <c r="L4337" s="7"/>
      <c r="M4337" s="11"/>
      <c r="N4337" s="81"/>
      <c r="O4337" s="8"/>
      <c r="P4337" s="8"/>
      <c r="Q4337" s="8"/>
      <c r="R4337" s="183"/>
      <c r="S4337" s="81"/>
      <c r="T4337" s="200"/>
      <c r="U4337" s="13"/>
      <c r="V4337" s="7"/>
      <c r="W4337" s="7"/>
      <c r="X4337" s="7"/>
      <c r="Y4337" s="82"/>
      <c r="Z4337" s="82"/>
      <c r="AA4337" s="209"/>
      <c r="AB4337" s="209"/>
      <c r="AC4337" s="209"/>
      <c r="AD4337" s="8"/>
      <c r="AE4337" s="8"/>
      <c r="AF4337" s="8"/>
      <c r="AG4337" s="82"/>
      <c r="AH4337" s="82"/>
      <c r="AI4337" s="96"/>
      <c r="AJ4337" s="97"/>
      <c r="AK4337" s="7"/>
      <c r="AL4337" s="7"/>
      <c r="AM4337" s="7"/>
      <c r="AN4337" s="82"/>
      <c r="AO4337" s="82"/>
      <c r="AP4337" s="209"/>
      <c r="AQ4337" s="209"/>
      <c r="AR4337" s="209"/>
      <c r="AS4337" s="8"/>
      <c r="AT4337" s="8"/>
      <c r="AU4337" s="8"/>
      <c r="AV4337" s="10"/>
      <c r="AW4337" s="8"/>
      <c r="AX4337" s="100"/>
      <c r="AY4337" s="176" t="str">
        <f>_xlfn.LET(_xlpm.vID,$B4337,_xlpm.vName,$C4337,_xlpm.vCountry,TRIM($M4337&amp;""),_xlpm.vPostal,TRIM($L4337&amp;""),_xlpm.vCityRaw,TRIM($J4337&amp;""),_xlpm.vCity,TRIM(LEFT(_xlpm.vCityRaw,IFERROR(FIND(",",_xlpm.vCityRaw&amp;","),LEN(_xlpm.vCityRaw)+1)-1)),_xlpm.vProv,TRIM($K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37" s="4" t="str">
        <f>IF(AND(ISBLANK($B4337),ISBLANK($C4337)),"",IF(fund_fx = "USD",_xlfn.XLOOKUP($E4337,fx[currency_code],fx[rate],1), _xlfn.XLOOKUP($E4337,fx[currency_code],fx[rate],1)/_xlfn.XLOOKUP(fund_fx,fx[currency_code],fx[rate],1)))</f>
        <v/>
      </c>
    </row>
    <row r="4338" spans="2:52" ht="13.05" customHeight="1" x14ac:dyDescent="0.3">
      <c r="B4338" s="7"/>
      <c r="C4338" s="7"/>
      <c r="D4338" s="7"/>
      <c r="E4338" s="7"/>
      <c r="F4338" s="7"/>
      <c r="G4338" s="7"/>
      <c r="H4338" s="7"/>
      <c r="I4338" s="7"/>
      <c r="J4338" s="7"/>
      <c r="K4338" s="7"/>
      <c r="L4338" s="7"/>
      <c r="M4338" s="11"/>
      <c r="N4338" s="81"/>
      <c r="O4338" s="8"/>
      <c r="P4338" s="8"/>
      <c r="Q4338" s="8"/>
      <c r="R4338" s="183"/>
      <c r="S4338" s="81"/>
      <c r="T4338" s="200"/>
      <c r="U4338" s="13"/>
      <c r="V4338" s="7"/>
      <c r="W4338" s="7"/>
      <c r="X4338" s="7"/>
      <c r="Y4338" s="82"/>
      <c r="Z4338" s="82"/>
      <c r="AA4338" s="209"/>
      <c r="AB4338" s="209"/>
      <c r="AC4338" s="209"/>
      <c r="AD4338" s="8"/>
      <c r="AE4338" s="8"/>
      <c r="AF4338" s="8"/>
      <c r="AG4338" s="82"/>
      <c r="AH4338" s="82"/>
      <c r="AI4338" s="96"/>
      <c r="AJ4338" s="97"/>
      <c r="AK4338" s="7"/>
      <c r="AL4338" s="7"/>
      <c r="AM4338" s="7"/>
      <c r="AN4338" s="82"/>
      <c r="AO4338" s="82"/>
      <c r="AP4338" s="209"/>
      <c r="AQ4338" s="209"/>
      <c r="AR4338" s="209"/>
      <c r="AS4338" s="8"/>
      <c r="AT4338" s="8"/>
      <c r="AU4338" s="8"/>
      <c r="AV4338" s="10"/>
      <c r="AW4338" s="8"/>
      <c r="AX4338" s="100"/>
      <c r="AY4338" s="176" t="str">
        <f>_xlfn.LET(_xlpm.vID,$B4338,_xlpm.vName,$C4338,_xlpm.vCountry,TRIM($M4338&amp;""),_xlpm.vPostal,TRIM($L4338&amp;""),_xlpm.vCityRaw,TRIM($J4338&amp;""),_xlpm.vCity,TRIM(LEFT(_xlpm.vCityRaw,IFERROR(FIND(",",_xlpm.vCityRaw&amp;","),LEN(_xlpm.vCityRaw)+1)-1)),_xlpm.vProv,TRIM($K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38" s="4" t="str">
        <f>IF(AND(ISBLANK($B4338),ISBLANK($C4338)),"",IF(fund_fx = "USD",_xlfn.XLOOKUP($E4338,fx[currency_code],fx[rate],1), _xlfn.XLOOKUP($E4338,fx[currency_code],fx[rate],1)/_xlfn.XLOOKUP(fund_fx,fx[currency_code],fx[rate],1)))</f>
        <v/>
      </c>
    </row>
    <row r="4339" spans="2:52" ht="13.05" customHeight="1" x14ac:dyDescent="0.3">
      <c r="B4339" s="7"/>
      <c r="C4339" s="7"/>
      <c r="D4339" s="7"/>
      <c r="E4339" s="7"/>
      <c r="F4339" s="7"/>
      <c r="G4339" s="7"/>
      <c r="H4339" s="7"/>
      <c r="I4339" s="7"/>
      <c r="J4339" s="7"/>
      <c r="K4339" s="7"/>
      <c r="L4339" s="7"/>
      <c r="M4339" s="11"/>
      <c r="N4339" s="81"/>
      <c r="O4339" s="8"/>
      <c r="P4339" s="8"/>
      <c r="Q4339" s="8"/>
      <c r="R4339" s="183"/>
      <c r="S4339" s="81"/>
      <c r="T4339" s="200"/>
      <c r="U4339" s="13"/>
      <c r="V4339" s="7"/>
      <c r="W4339" s="7"/>
      <c r="X4339" s="7"/>
      <c r="Y4339" s="82"/>
      <c r="Z4339" s="82"/>
      <c r="AA4339" s="209"/>
      <c r="AB4339" s="209"/>
      <c r="AC4339" s="209"/>
      <c r="AD4339" s="8"/>
      <c r="AE4339" s="8"/>
      <c r="AF4339" s="8"/>
      <c r="AG4339" s="82"/>
      <c r="AH4339" s="82"/>
      <c r="AI4339" s="96"/>
      <c r="AJ4339" s="97"/>
      <c r="AK4339" s="7"/>
      <c r="AL4339" s="7"/>
      <c r="AM4339" s="7"/>
      <c r="AN4339" s="82"/>
      <c r="AO4339" s="82"/>
      <c r="AP4339" s="209"/>
      <c r="AQ4339" s="209"/>
      <c r="AR4339" s="209"/>
      <c r="AS4339" s="8"/>
      <c r="AT4339" s="8"/>
      <c r="AU4339" s="8"/>
      <c r="AV4339" s="10"/>
      <c r="AW4339" s="8"/>
      <c r="AX4339" s="100"/>
      <c r="AY4339" s="176" t="str">
        <f>_xlfn.LET(_xlpm.vID,$B4339,_xlpm.vName,$C4339,_xlpm.vCountry,TRIM($M4339&amp;""),_xlpm.vPostal,TRIM($L4339&amp;""),_xlpm.vCityRaw,TRIM($J4339&amp;""),_xlpm.vCity,TRIM(LEFT(_xlpm.vCityRaw,IFERROR(FIND(",",_xlpm.vCityRaw&amp;","),LEN(_xlpm.vCityRaw)+1)-1)),_xlpm.vProv,TRIM($K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39" s="4" t="str">
        <f>IF(AND(ISBLANK($B4339),ISBLANK($C4339)),"",IF(fund_fx = "USD",_xlfn.XLOOKUP($E4339,fx[currency_code],fx[rate],1), _xlfn.XLOOKUP($E4339,fx[currency_code],fx[rate],1)/_xlfn.XLOOKUP(fund_fx,fx[currency_code],fx[rate],1)))</f>
        <v/>
      </c>
    </row>
    <row r="4340" spans="2:52" ht="13.05" customHeight="1" x14ac:dyDescent="0.3">
      <c r="B4340" s="7"/>
      <c r="C4340" s="7"/>
      <c r="D4340" s="7"/>
      <c r="E4340" s="7"/>
      <c r="F4340" s="7"/>
      <c r="G4340" s="7"/>
      <c r="H4340" s="7"/>
      <c r="I4340" s="7"/>
      <c r="J4340" s="7"/>
      <c r="K4340" s="7"/>
      <c r="L4340" s="7"/>
      <c r="M4340" s="11"/>
      <c r="N4340" s="81"/>
      <c r="O4340" s="8"/>
      <c r="P4340" s="8"/>
      <c r="Q4340" s="8"/>
      <c r="R4340" s="183"/>
      <c r="S4340" s="81"/>
      <c r="T4340" s="200"/>
      <c r="U4340" s="13"/>
      <c r="V4340" s="7"/>
      <c r="W4340" s="7"/>
      <c r="X4340" s="7"/>
      <c r="Y4340" s="82"/>
      <c r="Z4340" s="82"/>
      <c r="AA4340" s="209"/>
      <c r="AB4340" s="209"/>
      <c r="AC4340" s="209"/>
      <c r="AD4340" s="8"/>
      <c r="AE4340" s="8"/>
      <c r="AF4340" s="8"/>
      <c r="AG4340" s="82"/>
      <c r="AH4340" s="82"/>
      <c r="AI4340" s="96"/>
      <c r="AJ4340" s="97"/>
      <c r="AK4340" s="7"/>
      <c r="AL4340" s="7"/>
      <c r="AM4340" s="7"/>
      <c r="AN4340" s="82"/>
      <c r="AO4340" s="82"/>
      <c r="AP4340" s="209"/>
      <c r="AQ4340" s="209"/>
      <c r="AR4340" s="209"/>
      <c r="AS4340" s="8"/>
      <c r="AT4340" s="8"/>
      <c r="AU4340" s="8"/>
      <c r="AV4340" s="10"/>
      <c r="AW4340" s="8"/>
      <c r="AX4340" s="100"/>
      <c r="AY4340" s="176" t="str">
        <f>_xlfn.LET(_xlpm.vID,$B4340,_xlpm.vName,$C4340,_xlpm.vCountry,TRIM($M4340&amp;""),_xlpm.vPostal,TRIM($L4340&amp;""),_xlpm.vCityRaw,TRIM($J4340&amp;""),_xlpm.vCity,TRIM(LEFT(_xlpm.vCityRaw,IFERROR(FIND(",",_xlpm.vCityRaw&amp;","),LEN(_xlpm.vCityRaw)+1)-1)),_xlpm.vProv,TRIM($K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40" s="4" t="str">
        <f>IF(AND(ISBLANK($B4340),ISBLANK($C4340)),"",IF(fund_fx = "USD",_xlfn.XLOOKUP($E4340,fx[currency_code],fx[rate],1), _xlfn.XLOOKUP($E4340,fx[currency_code],fx[rate],1)/_xlfn.XLOOKUP(fund_fx,fx[currency_code],fx[rate],1)))</f>
        <v/>
      </c>
    </row>
    <row r="4341" spans="2:52" ht="13.05" customHeight="1" x14ac:dyDescent="0.3">
      <c r="B4341" s="7"/>
      <c r="C4341" s="7"/>
      <c r="D4341" s="7"/>
      <c r="E4341" s="7"/>
      <c r="F4341" s="7"/>
      <c r="G4341" s="7"/>
      <c r="H4341" s="7"/>
      <c r="I4341" s="7"/>
      <c r="J4341" s="7"/>
      <c r="K4341" s="7"/>
      <c r="L4341" s="7"/>
      <c r="M4341" s="11"/>
      <c r="N4341" s="81"/>
      <c r="O4341" s="8"/>
      <c r="P4341" s="8"/>
      <c r="Q4341" s="8"/>
      <c r="R4341" s="183"/>
      <c r="S4341" s="81"/>
      <c r="T4341" s="200"/>
      <c r="U4341" s="13"/>
      <c r="V4341" s="7"/>
      <c r="W4341" s="7"/>
      <c r="X4341" s="7"/>
      <c r="Y4341" s="82"/>
      <c r="Z4341" s="82"/>
      <c r="AA4341" s="209"/>
      <c r="AB4341" s="209"/>
      <c r="AC4341" s="209"/>
      <c r="AD4341" s="8"/>
      <c r="AE4341" s="8"/>
      <c r="AF4341" s="8"/>
      <c r="AG4341" s="82"/>
      <c r="AH4341" s="82"/>
      <c r="AI4341" s="96"/>
      <c r="AJ4341" s="97"/>
      <c r="AK4341" s="7"/>
      <c r="AL4341" s="7"/>
      <c r="AM4341" s="7"/>
      <c r="AN4341" s="82"/>
      <c r="AO4341" s="82"/>
      <c r="AP4341" s="209"/>
      <c r="AQ4341" s="209"/>
      <c r="AR4341" s="209"/>
      <c r="AS4341" s="8"/>
      <c r="AT4341" s="8"/>
      <c r="AU4341" s="8"/>
      <c r="AV4341" s="10"/>
      <c r="AW4341" s="8"/>
      <c r="AX4341" s="100"/>
      <c r="AY4341" s="176" t="str">
        <f>_xlfn.LET(_xlpm.vID,$B4341,_xlpm.vName,$C4341,_xlpm.vCountry,TRIM($M4341&amp;""),_xlpm.vPostal,TRIM($L4341&amp;""),_xlpm.vCityRaw,TRIM($J4341&amp;""),_xlpm.vCity,TRIM(LEFT(_xlpm.vCityRaw,IFERROR(FIND(",",_xlpm.vCityRaw&amp;","),LEN(_xlpm.vCityRaw)+1)-1)),_xlpm.vProv,TRIM($K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41" s="4" t="str">
        <f>IF(AND(ISBLANK($B4341),ISBLANK($C4341)),"",IF(fund_fx = "USD",_xlfn.XLOOKUP($E4341,fx[currency_code],fx[rate],1), _xlfn.XLOOKUP($E4341,fx[currency_code],fx[rate],1)/_xlfn.XLOOKUP(fund_fx,fx[currency_code],fx[rate],1)))</f>
        <v/>
      </c>
    </row>
    <row r="4342" spans="2:52" ht="13.05" customHeight="1" x14ac:dyDescent="0.3">
      <c r="B4342" s="7"/>
      <c r="C4342" s="7"/>
      <c r="D4342" s="7"/>
      <c r="E4342" s="7"/>
      <c r="F4342" s="7"/>
      <c r="G4342" s="7"/>
      <c r="H4342" s="7"/>
      <c r="I4342" s="7"/>
      <c r="J4342" s="7"/>
      <c r="K4342" s="7"/>
      <c r="L4342" s="7"/>
      <c r="M4342" s="11"/>
      <c r="N4342" s="81"/>
      <c r="O4342" s="8"/>
      <c r="P4342" s="8"/>
      <c r="Q4342" s="8"/>
      <c r="R4342" s="183"/>
      <c r="S4342" s="81"/>
      <c r="T4342" s="200"/>
      <c r="U4342" s="13"/>
      <c r="V4342" s="7"/>
      <c r="W4342" s="7"/>
      <c r="X4342" s="7"/>
      <c r="Y4342" s="82"/>
      <c r="Z4342" s="82"/>
      <c r="AA4342" s="209"/>
      <c r="AB4342" s="209"/>
      <c r="AC4342" s="209"/>
      <c r="AD4342" s="8"/>
      <c r="AE4342" s="8"/>
      <c r="AF4342" s="8"/>
      <c r="AG4342" s="82"/>
      <c r="AH4342" s="82"/>
      <c r="AI4342" s="96"/>
      <c r="AJ4342" s="97"/>
      <c r="AK4342" s="7"/>
      <c r="AL4342" s="7"/>
      <c r="AM4342" s="7"/>
      <c r="AN4342" s="82"/>
      <c r="AO4342" s="82"/>
      <c r="AP4342" s="209"/>
      <c r="AQ4342" s="209"/>
      <c r="AR4342" s="209"/>
      <c r="AS4342" s="8"/>
      <c r="AT4342" s="8"/>
      <c r="AU4342" s="8"/>
      <c r="AV4342" s="10"/>
      <c r="AW4342" s="8"/>
      <c r="AX4342" s="100"/>
      <c r="AY4342" s="176" t="str">
        <f>_xlfn.LET(_xlpm.vID,$B4342,_xlpm.vName,$C4342,_xlpm.vCountry,TRIM($M4342&amp;""),_xlpm.vPostal,TRIM($L4342&amp;""),_xlpm.vCityRaw,TRIM($J4342&amp;""),_xlpm.vCity,TRIM(LEFT(_xlpm.vCityRaw,IFERROR(FIND(",",_xlpm.vCityRaw&amp;","),LEN(_xlpm.vCityRaw)+1)-1)),_xlpm.vProv,TRIM($K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42" s="4" t="str">
        <f>IF(AND(ISBLANK($B4342),ISBLANK($C4342)),"",IF(fund_fx = "USD",_xlfn.XLOOKUP($E4342,fx[currency_code],fx[rate],1), _xlfn.XLOOKUP($E4342,fx[currency_code],fx[rate],1)/_xlfn.XLOOKUP(fund_fx,fx[currency_code],fx[rate],1)))</f>
        <v/>
      </c>
    </row>
    <row r="4343" spans="2:52" ht="13.05" customHeight="1" x14ac:dyDescent="0.3">
      <c r="B4343" s="7"/>
      <c r="C4343" s="7"/>
      <c r="D4343" s="7"/>
      <c r="E4343" s="7"/>
      <c r="F4343" s="7"/>
      <c r="G4343" s="7"/>
      <c r="H4343" s="7"/>
      <c r="I4343" s="7"/>
      <c r="J4343" s="7"/>
      <c r="K4343" s="7"/>
      <c r="L4343" s="7"/>
      <c r="M4343" s="11"/>
      <c r="N4343" s="81"/>
      <c r="O4343" s="8"/>
      <c r="P4343" s="8"/>
      <c r="Q4343" s="8"/>
      <c r="R4343" s="183"/>
      <c r="S4343" s="81"/>
      <c r="T4343" s="200"/>
      <c r="U4343" s="13"/>
      <c r="V4343" s="7"/>
      <c r="W4343" s="7"/>
      <c r="X4343" s="7"/>
      <c r="Y4343" s="82"/>
      <c r="Z4343" s="82"/>
      <c r="AA4343" s="209"/>
      <c r="AB4343" s="209"/>
      <c r="AC4343" s="209"/>
      <c r="AD4343" s="8"/>
      <c r="AE4343" s="8"/>
      <c r="AF4343" s="8"/>
      <c r="AG4343" s="82"/>
      <c r="AH4343" s="82"/>
      <c r="AI4343" s="96"/>
      <c r="AJ4343" s="97"/>
      <c r="AK4343" s="7"/>
      <c r="AL4343" s="7"/>
      <c r="AM4343" s="7"/>
      <c r="AN4343" s="82"/>
      <c r="AO4343" s="82"/>
      <c r="AP4343" s="209"/>
      <c r="AQ4343" s="209"/>
      <c r="AR4343" s="209"/>
      <c r="AS4343" s="8"/>
      <c r="AT4343" s="8"/>
      <c r="AU4343" s="8"/>
      <c r="AV4343" s="10"/>
      <c r="AW4343" s="8"/>
      <c r="AX4343" s="100"/>
      <c r="AY4343" s="176" t="str">
        <f>_xlfn.LET(_xlpm.vID,$B4343,_xlpm.vName,$C4343,_xlpm.vCountry,TRIM($M4343&amp;""),_xlpm.vPostal,TRIM($L4343&amp;""),_xlpm.vCityRaw,TRIM($J4343&amp;""),_xlpm.vCity,TRIM(LEFT(_xlpm.vCityRaw,IFERROR(FIND(",",_xlpm.vCityRaw&amp;","),LEN(_xlpm.vCityRaw)+1)-1)),_xlpm.vProv,TRIM($K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43" s="4" t="str">
        <f>IF(AND(ISBLANK($B4343),ISBLANK($C4343)),"",IF(fund_fx = "USD",_xlfn.XLOOKUP($E4343,fx[currency_code],fx[rate],1), _xlfn.XLOOKUP($E4343,fx[currency_code],fx[rate],1)/_xlfn.XLOOKUP(fund_fx,fx[currency_code],fx[rate],1)))</f>
        <v/>
      </c>
    </row>
    <row r="4344" spans="2:52" ht="13.05" customHeight="1" x14ac:dyDescent="0.3">
      <c r="B4344" s="7"/>
      <c r="C4344" s="7"/>
      <c r="D4344" s="7"/>
      <c r="E4344" s="7"/>
      <c r="F4344" s="7"/>
      <c r="G4344" s="7"/>
      <c r="H4344" s="7"/>
      <c r="I4344" s="7"/>
      <c r="J4344" s="7"/>
      <c r="K4344" s="7"/>
      <c r="L4344" s="7"/>
      <c r="M4344" s="11"/>
      <c r="N4344" s="81"/>
      <c r="O4344" s="8"/>
      <c r="P4344" s="8"/>
      <c r="Q4344" s="8"/>
      <c r="R4344" s="183"/>
      <c r="S4344" s="81"/>
      <c r="T4344" s="200"/>
      <c r="U4344" s="13"/>
      <c r="V4344" s="7"/>
      <c r="W4344" s="7"/>
      <c r="X4344" s="7"/>
      <c r="Y4344" s="82"/>
      <c r="Z4344" s="82"/>
      <c r="AA4344" s="209"/>
      <c r="AB4344" s="209"/>
      <c r="AC4344" s="209"/>
      <c r="AD4344" s="8"/>
      <c r="AE4344" s="8"/>
      <c r="AF4344" s="8"/>
      <c r="AG4344" s="82"/>
      <c r="AH4344" s="82"/>
      <c r="AI4344" s="96"/>
      <c r="AJ4344" s="97"/>
      <c r="AK4344" s="7"/>
      <c r="AL4344" s="7"/>
      <c r="AM4344" s="7"/>
      <c r="AN4344" s="82"/>
      <c r="AO4344" s="82"/>
      <c r="AP4344" s="209"/>
      <c r="AQ4344" s="209"/>
      <c r="AR4344" s="209"/>
      <c r="AS4344" s="8"/>
      <c r="AT4344" s="8"/>
      <c r="AU4344" s="8"/>
      <c r="AV4344" s="10"/>
      <c r="AW4344" s="8"/>
      <c r="AX4344" s="100"/>
      <c r="AY4344" s="176" t="str">
        <f>_xlfn.LET(_xlpm.vID,$B4344,_xlpm.vName,$C4344,_xlpm.vCountry,TRIM($M4344&amp;""),_xlpm.vPostal,TRIM($L4344&amp;""),_xlpm.vCityRaw,TRIM($J4344&amp;""),_xlpm.vCity,TRIM(LEFT(_xlpm.vCityRaw,IFERROR(FIND(",",_xlpm.vCityRaw&amp;","),LEN(_xlpm.vCityRaw)+1)-1)),_xlpm.vProv,TRIM($K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44" s="4" t="str">
        <f>IF(AND(ISBLANK($B4344),ISBLANK($C4344)),"",IF(fund_fx = "USD",_xlfn.XLOOKUP($E4344,fx[currency_code],fx[rate],1), _xlfn.XLOOKUP($E4344,fx[currency_code],fx[rate],1)/_xlfn.XLOOKUP(fund_fx,fx[currency_code],fx[rate],1)))</f>
        <v/>
      </c>
    </row>
    <row r="4345" spans="2:52" ht="13.05" customHeight="1" x14ac:dyDescent="0.3">
      <c r="B4345" s="7"/>
      <c r="C4345" s="7"/>
      <c r="D4345" s="7"/>
      <c r="E4345" s="7"/>
      <c r="F4345" s="7"/>
      <c r="G4345" s="7"/>
      <c r="H4345" s="7"/>
      <c r="I4345" s="7"/>
      <c r="J4345" s="7"/>
      <c r="K4345" s="7"/>
      <c r="L4345" s="7"/>
      <c r="M4345" s="11"/>
      <c r="N4345" s="81"/>
      <c r="O4345" s="8"/>
      <c r="P4345" s="8"/>
      <c r="Q4345" s="8"/>
      <c r="R4345" s="183"/>
      <c r="S4345" s="81"/>
      <c r="T4345" s="200"/>
      <c r="U4345" s="13"/>
      <c r="V4345" s="7"/>
      <c r="W4345" s="7"/>
      <c r="X4345" s="7"/>
      <c r="Y4345" s="82"/>
      <c r="Z4345" s="82"/>
      <c r="AA4345" s="209"/>
      <c r="AB4345" s="209"/>
      <c r="AC4345" s="209"/>
      <c r="AD4345" s="8"/>
      <c r="AE4345" s="8"/>
      <c r="AF4345" s="8"/>
      <c r="AG4345" s="82"/>
      <c r="AH4345" s="82"/>
      <c r="AI4345" s="96"/>
      <c r="AJ4345" s="97"/>
      <c r="AK4345" s="7"/>
      <c r="AL4345" s="7"/>
      <c r="AM4345" s="7"/>
      <c r="AN4345" s="82"/>
      <c r="AO4345" s="82"/>
      <c r="AP4345" s="209"/>
      <c r="AQ4345" s="209"/>
      <c r="AR4345" s="209"/>
      <c r="AS4345" s="8"/>
      <c r="AT4345" s="8"/>
      <c r="AU4345" s="8"/>
      <c r="AV4345" s="10"/>
      <c r="AW4345" s="8"/>
      <c r="AX4345" s="100"/>
      <c r="AY4345" s="176" t="str">
        <f>_xlfn.LET(_xlpm.vID,$B4345,_xlpm.vName,$C4345,_xlpm.vCountry,TRIM($M4345&amp;""),_xlpm.vPostal,TRIM($L4345&amp;""),_xlpm.vCityRaw,TRIM($J4345&amp;""),_xlpm.vCity,TRIM(LEFT(_xlpm.vCityRaw,IFERROR(FIND(",",_xlpm.vCityRaw&amp;","),LEN(_xlpm.vCityRaw)+1)-1)),_xlpm.vProv,TRIM($K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45" s="4" t="str">
        <f>IF(AND(ISBLANK($B4345),ISBLANK($C4345)),"",IF(fund_fx = "USD",_xlfn.XLOOKUP($E4345,fx[currency_code],fx[rate],1), _xlfn.XLOOKUP($E4345,fx[currency_code],fx[rate],1)/_xlfn.XLOOKUP(fund_fx,fx[currency_code],fx[rate],1)))</f>
        <v/>
      </c>
    </row>
    <row r="4346" spans="2:52" ht="13.05" customHeight="1" x14ac:dyDescent="0.3">
      <c r="B4346" s="7"/>
      <c r="C4346" s="7"/>
      <c r="D4346" s="7"/>
      <c r="E4346" s="7"/>
      <c r="F4346" s="7"/>
      <c r="G4346" s="7"/>
      <c r="H4346" s="7"/>
      <c r="I4346" s="7"/>
      <c r="J4346" s="7"/>
      <c r="K4346" s="7"/>
      <c r="L4346" s="7"/>
      <c r="M4346" s="11"/>
      <c r="N4346" s="81"/>
      <c r="O4346" s="8"/>
      <c r="P4346" s="8"/>
      <c r="Q4346" s="8"/>
      <c r="R4346" s="183"/>
      <c r="S4346" s="81"/>
      <c r="T4346" s="200"/>
      <c r="U4346" s="13"/>
      <c r="V4346" s="7"/>
      <c r="W4346" s="7"/>
      <c r="X4346" s="7"/>
      <c r="Y4346" s="82"/>
      <c r="Z4346" s="82"/>
      <c r="AA4346" s="209"/>
      <c r="AB4346" s="209"/>
      <c r="AC4346" s="209"/>
      <c r="AD4346" s="8"/>
      <c r="AE4346" s="8"/>
      <c r="AF4346" s="8"/>
      <c r="AG4346" s="82"/>
      <c r="AH4346" s="82"/>
      <c r="AI4346" s="96"/>
      <c r="AJ4346" s="97"/>
      <c r="AK4346" s="7"/>
      <c r="AL4346" s="7"/>
      <c r="AM4346" s="7"/>
      <c r="AN4346" s="82"/>
      <c r="AO4346" s="82"/>
      <c r="AP4346" s="209"/>
      <c r="AQ4346" s="209"/>
      <c r="AR4346" s="209"/>
      <c r="AS4346" s="8"/>
      <c r="AT4346" s="8"/>
      <c r="AU4346" s="8"/>
      <c r="AV4346" s="10"/>
      <c r="AW4346" s="8"/>
      <c r="AX4346" s="100"/>
      <c r="AY4346" s="176" t="str">
        <f>_xlfn.LET(_xlpm.vID,$B4346,_xlpm.vName,$C4346,_xlpm.vCountry,TRIM($M4346&amp;""),_xlpm.vPostal,TRIM($L4346&amp;""),_xlpm.vCityRaw,TRIM($J4346&amp;""),_xlpm.vCity,TRIM(LEFT(_xlpm.vCityRaw,IFERROR(FIND(",",_xlpm.vCityRaw&amp;","),LEN(_xlpm.vCityRaw)+1)-1)),_xlpm.vProv,TRIM($K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46" s="4" t="str">
        <f>IF(AND(ISBLANK($B4346),ISBLANK($C4346)),"",IF(fund_fx = "USD",_xlfn.XLOOKUP($E4346,fx[currency_code],fx[rate],1), _xlfn.XLOOKUP($E4346,fx[currency_code],fx[rate],1)/_xlfn.XLOOKUP(fund_fx,fx[currency_code],fx[rate],1)))</f>
        <v/>
      </c>
    </row>
    <row r="4347" spans="2:52" ht="13.05" customHeight="1" x14ac:dyDescent="0.3">
      <c r="B4347" s="7"/>
      <c r="C4347" s="7"/>
      <c r="D4347" s="7"/>
      <c r="E4347" s="7"/>
      <c r="F4347" s="7"/>
      <c r="G4347" s="7"/>
      <c r="H4347" s="7"/>
      <c r="I4347" s="7"/>
      <c r="J4347" s="7"/>
      <c r="K4347" s="7"/>
      <c r="L4347" s="7"/>
      <c r="M4347" s="11"/>
      <c r="N4347" s="81"/>
      <c r="O4347" s="8"/>
      <c r="P4347" s="8"/>
      <c r="Q4347" s="8"/>
      <c r="R4347" s="183"/>
      <c r="S4347" s="81"/>
      <c r="T4347" s="200"/>
      <c r="U4347" s="13"/>
      <c r="V4347" s="7"/>
      <c r="W4347" s="7"/>
      <c r="X4347" s="7"/>
      <c r="Y4347" s="82"/>
      <c r="Z4347" s="82"/>
      <c r="AA4347" s="209"/>
      <c r="AB4347" s="209"/>
      <c r="AC4347" s="209"/>
      <c r="AD4347" s="8"/>
      <c r="AE4347" s="8"/>
      <c r="AF4347" s="8"/>
      <c r="AG4347" s="82"/>
      <c r="AH4347" s="82"/>
      <c r="AI4347" s="96"/>
      <c r="AJ4347" s="97"/>
      <c r="AK4347" s="7"/>
      <c r="AL4347" s="7"/>
      <c r="AM4347" s="7"/>
      <c r="AN4347" s="82"/>
      <c r="AO4347" s="82"/>
      <c r="AP4347" s="209"/>
      <c r="AQ4347" s="209"/>
      <c r="AR4347" s="209"/>
      <c r="AS4347" s="8"/>
      <c r="AT4347" s="8"/>
      <c r="AU4347" s="8"/>
      <c r="AV4347" s="10"/>
      <c r="AW4347" s="8"/>
      <c r="AX4347" s="100"/>
      <c r="AY4347" s="176" t="str">
        <f>_xlfn.LET(_xlpm.vID,$B4347,_xlpm.vName,$C4347,_xlpm.vCountry,TRIM($M4347&amp;""),_xlpm.vPostal,TRIM($L4347&amp;""),_xlpm.vCityRaw,TRIM($J4347&amp;""),_xlpm.vCity,TRIM(LEFT(_xlpm.vCityRaw,IFERROR(FIND(",",_xlpm.vCityRaw&amp;","),LEN(_xlpm.vCityRaw)+1)-1)),_xlpm.vProv,TRIM($K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47" s="4" t="str">
        <f>IF(AND(ISBLANK($B4347),ISBLANK($C4347)),"",IF(fund_fx = "USD",_xlfn.XLOOKUP($E4347,fx[currency_code],fx[rate],1), _xlfn.XLOOKUP($E4347,fx[currency_code],fx[rate],1)/_xlfn.XLOOKUP(fund_fx,fx[currency_code],fx[rate],1)))</f>
        <v/>
      </c>
    </row>
    <row r="4348" spans="2:52" ht="13.05" customHeight="1" x14ac:dyDescent="0.3">
      <c r="B4348" s="7"/>
      <c r="C4348" s="7"/>
      <c r="D4348" s="7"/>
      <c r="E4348" s="7"/>
      <c r="F4348" s="7"/>
      <c r="G4348" s="7"/>
      <c r="H4348" s="7"/>
      <c r="I4348" s="7"/>
      <c r="J4348" s="7"/>
      <c r="K4348" s="7"/>
      <c r="L4348" s="7"/>
      <c r="M4348" s="11"/>
      <c r="N4348" s="81"/>
      <c r="O4348" s="8"/>
      <c r="P4348" s="8"/>
      <c r="Q4348" s="8"/>
      <c r="R4348" s="183"/>
      <c r="S4348" s="81"/>
      <c r="T4348" s="200"/>
      <c r="U4348" s="13"/>
      <c r="V4348" s="7"/>
      <c r="W4348" s="7"/>
      <c r="X4348" s="7"/>
      <c r="Y4348" s="82"/>
      <c r="Z4348" s="82"/>
      <c r="AA4348" s="209"/>
      <c r="AB4348" s="209"/>
      <c r="AC4348" s="209"/>
      <c r="AD4348" s="8"/>
      <c r="AE4348" s="8"/>
      <c r="AF4348" s="8"/>
      <c r="AG4348" s="82"/>
      <c r="AH4348" s="82"/>
      <c r="AI4348" s="96"/>
      <c r="AJ4348" s="97"/>
      <c r="AK4348" s="7"/>
      <c r="AL4348" s="7"/>
      <c r="AM4348" s="7"/>
      <c r="AN4348" s="82"/>
      <c r="AO4348" s="82"/>
      <c r="AP4348" s="209"/>
      <c r="AQ4348" s="209"/>
      <c r="AR4348" s="209"/>
      <c r="AS4348" s="8"/>
      <c r="AT4348" s="8"/>
      <c r="AU4348" s="8"/>
      <c r="AV4348" s="10"/>
      <c r="AW4348" s="8"/>
      <c r="AX4348" s="100"/>
      <c r="AY4348" s="176" t="str">
        <f>_xlfn.LET(_xlpm.vID,$B4348,_xlpm.vName,$C4348,_xlpm.vCountry,TRIM($M4348&amp;""),_xlpm.vPostal,TRIM($L4348&amp;""),_xlpm.vCityRaw,TRIM($J4348&amp;""),_xlpm.vCity,TRIM(LEFT(_xlpm.vCityRaw,IFERROR(FIND(",",_xlpm.vCityRaw&amp;","),LEN(_xlpm.vCityRaw)+1)-1)),_xlpm.vProv,TRIM($K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48" s="4" t="str">
        <f>IF(AND(ISBLANK($B4348),ISBLANK($C4348)),"",IF(fund_fx = "USD",_xlfn.XLOOKUP($E4348,fx[currency_code],fx[rate],1), _xlfn.XLOOKUP($E4348,fx[currency_code],fx[rate],1)/_xlfn.XLOOKUP(fund_fx,fx[currency_code],fx[rate],1)))</f>
        <v/>
      </c>
    </row>
    <row r="4349" spans="2:52" ht="13.05" customHeight="1" x14ac:dyDescent="0.3">
      <c r="B4349" s="7"/>
      <c r="C4349" s="7"/>
      <c r="D4349" s="7"/>
      <c r="E4349" s="7"/>
      <c r="F4349" s="7"/>
      <c r="G4349" s="7"/>
      <c r="H4349" s="7"/>
      <c r="I4349" s="7"/>
      <c r="J4349" s="7"/>
      <c r="K4349" s="7"/>
      <c r="L4349" s="7"/>
      <c r="M4349" s="11"/>
      <c r="N4349" s="81"/>
      <c r="O4349" s="8"/>
      <c r="P4349" s="8"/>
      <c r="Q4349" s="8"/>
      <c r="R4349" s="183"/>
      <c r="S4349" s="81"/>
      <c r="T4349" s="200"/>
      <c r="U4349" s="13"/>
      <c r="V4349" s="7"/>
      <c r="W4349" s="7"/>
      <c r="X4349" s="7"/>
      <c r="Y4349" s="82"/>
      <c r="Z4349" s="82"/>
      <c r="AA4349" s="209"/>
      <c r="AB4349" s="209"/>
      <c r="AC4349" s="209"/>
      <c r="AD4349" s="8"/>
      <c r="AE4349" s="8"/>
      <c r="AF4349" s="8"/>
      <c r="AG4349" s="82"/>
      <c r="AH4349" s="82"/>
      <c r="AI4349" s="96"/>
      <c r="AJ4349" s="97"/>
      <c r="AK4349" s="7"/>
      <c r="AL4349" s="7"/>
      <c r="AM4349" s="7"/>
      <c r="AN4349" s="82"/>
      <c r="AO4349" s="82"/>
      <c r="AP4349" s="209"/>
      <c r="AQ4349" s="209"/>
      <c r="AR4349" s="209"/>
      <c r="AS4349" s="8"/>
      <c r="AT4349" s="8"/>
      <c r="AU4349" s="8"/>
      <c r="AV4349" s="10"/>
      <c r="AW4349" s="8"/>
      <c r="AX4349" s="100"/>
      <c r="AY4349" s="176" t="str">
        <f>_xlfn.LET(_xlpm.vID,$B4349,_xlpm.vName,$C4349,_xlpm.vCountry,TRIM($M4349&amp;""),_xlpm.vPostal,TRIM($L4349&amp;""),_xlpm.vCityRaw,TRIM($J4349&amp;""),_xlpm.vCity,TRIM(LEFT(_xlpm.vCityRaw,IFERROR(FIND(",",_xlpm.vCityRaw&amp;","),LEN(_xlpm.vCityRaw)+1)-1)),_xlpm.vProv,TRIM($K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49" s="4" t="str">
        <f>IF(AND(ISBLANK($B4349),ISBLANK($C4349)),"",IF(fund_fx = "USD",_xlfn.XLOOKUP($E4349,fx[currency_code],fx[rate],1), _xlfn.XLOOKUP($E4349,fx[currency_code],fx[rate],1)/_xlfn.XLOOKUP(fund_fx,fx[currency_code],fx[rate],1)))</f>
        <v/>
      </c>
    </row>
    <row r="4350" spans="2:52" ht="13.05" customHeight="1" x14ac:dyDescent="0.3">
      <c r="B4350" s="7"/>
      <c r="C4350" s="7"/>
      <c r="D4350" s="7"/>
      <c r="E4350" s="7"/>
      <c r="F4350" s="7"/>
      <c r="G4350" s="7"/>
      <c r="H4350" s="7"/>
      <c r="I4350" s="7"/>
      <c r="J4350" s="7"/>
      <c r="K4350" s="7"/>
      <c r="L4350" s="7"/>
      <c r="M4350" s="11"/>
      <c r="N4350" s="81"/>
      <c r="O4350" s="8"/>
      <c r="P4350" s="8"/>
      <c r="Q4350" s="8"/>
      <c r="R4350" s="183"/>
      <c r="S4350" s="81"/>
      <c r="T4350" s="200"/>
      <c r="U4350" s="13"/>
      <c r="V4350" s="7"/>
      <c r="W4350" s="7"/>
      <c r="X4350" s="7"/>
      <c r="Y4350" s="82"/>
      <c r="Z4350" s="82"/>
      <c r="AA4350" s="209"/>
      <c r="AB4350" s="209"/>
      <c r="AC4350" s="209"/>
      <c r="AD4350" s="8"/>
      <c r="AE4350" s="8"/>
      <c r="AF4350" s="8"/>
      <c r="AG4350" s="82"/>
      <c r="AH4350" s="82"/>
      <c r="AI4350" s="96"/>
      <c r="AJ4350" s="97"/>
      <c r="AK4350" s="7"/>
      <c r="AL4350" s="7"/>
      <c r="AM4350" s="7"/>
      <c r="AN4350" s="82"/>
      <c r="AO4350" s="82"/>
      <c r="AP4350" s="209"/>
      <c r="AQ4350" s="209"/>
      <c r="AR4350" s="209"/>
      <c r="AS4350" s="8"/>
      <c r="AT4350" s="8"/>
      <c r="AU4350" s="8"/>
      <c r="AV4350" s="10"/>
      <c r="AW4350" s="8"/>
      <c r="AX4350" s="100"/>
      <c r="AY4350" s="176" t="str">
        <f>_xlfn.LET(_xlpm.vID,$B4350,_xlpm.vName,$C4350,_xlpm.vCountry,TRIM($M4350&amp;""),_xlpm.vPostal,TRIM($L4350&amp;""),_xlpm.vCityRaw,TRIM($J4350&amp;""),_xlpm.vCity,TRIM(LEFT(_xlpm.vCityRaw,IFERROR(FIND(",",_xlpm.vCityRaw&amp;","),LEN(_xlpm.vCityRaw)+1)-1)),_xlpm.vProv,TRIM($K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50" s="4" t="str">
        <f>IF(AND(ISBLANK($B4350),ISBLANK($C4350)),"",IF(fund_fx = "USD",_xlfn.XLOOKUP($E4350,fx[currency_code],fx[rate],1), _xlfn.XLOOKUP($E4350,fx[currency_code],fx[rate],1)/_xlfn.XLOOKUP(fund_fx,fx[currency_code],fx[rate],1)))</f>
        <v/>
      </c>
    </row>
    <row r="4351" spans="2:52" ht="13.05" customHeight="1" x14ac:dyDescent="0.3">
      <c r="B4351" s="7"/>
      <c r="C4351" s="7"/>
      <c r="D4351" s="7"/>
      <c r="E4351" s="7"/>
      <c r="F4351" s="7"/>
      <c r="G4351" s="7"/>
      <c r="H4351" s="7"/>
      <c r="I4351" s="7"/>
      <c r="J4351" s="7"/>
      <c r="K4351" s="7"/>
      <c r="L4351" s="7"/>
      <c r="M4351" s="11"/>
      <c r="N4351" s="81"/>
      <c r="O4351" s="8"/>
      <c r="P4351" s="8"/>
      <c r="Q4351" s="8"/>
      <c r="R4351" s="183"/>
      <c r="S4351" s="81"/>
      <c r="T4351" s="200"/>
      <c r="U4351" s="13"/>
      <c r="V4351" s="7"/>
      <c r="W4351" s="7"/>
      <c r="X4351" s="7"/>
      <c r="Y4351" s="82"/>
      <c r="Z4351" s="82"/>
      <c r="AA4351" s="209"/>
      <c r="AB4351" s="209"/>
      <c r="AC4351" s="209"/>
      <c r="AD4351" s="8"/>
      <c r="AE4351" s="8"/>
      <c r="AF4351" s="8"/>
      <c r="AG4351" s="82"/>
      <c r="AH4351" s="82"/>
      <c r="AI4351" s="96"/>
      <c r="AJ4351" s="97"/>
      <c r="AK4351" s="7"/>
      <c r="AL4351" s="7"/>
      <c r="AM4351" s="7"/>
      <c r="AN4351" s="82"/>
      <c r="AO4351" s="82"/>
      <c r="AP4351" s="209"/>
      <c r="AQ4351" s="209"/>
      <c r="AR4351" s="209"/>
      <c r="AS4351" s="8"/>
      <c r="AT4351" s="8"/>
      <c r="AU4351" s="8"/>
      <c r="AV4351" s="10"/>
      <c r="AW4351" s="8"/>
      <c r="AX4351" s="100"/>
      <c r="AY4351" s="176" t="str">
        <f>_xlfn.LET(_xlpm.vID,$B4351,_xlpm.vName,$C4351,_xlpm.vCountry,TRIM($M4351&amp;""),_xlpm.vPostal,TRIM($L4351&amp;""),_xlpm.vCityRaw,TRIM($J4351&amp;""),_xlpm.vCity,TRIM(LEFT(_xlpm.vCityRaw,IFERROR(FIND(",",_xlpm.vCityRaw&amp;","),LEN(_xlpm.vCityRaw)+1)-1)),_xlpm.vProv,TRIM($K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51" s="4" t="str">
        <f>IF(AND(ISBLANK($B4351),ISBLANK($C4351)),"",IF(fund_fx = "USD",_xlfn.XLOOKUP($E4351,fx[currency_code],fx[rate],1), _xlfn.XLOOKUP($E4351,fx[currency_code],fx[rate],1)/_xlfn.XLOOKUP(fund_fx,fx[currency_code],fx[rate],1)))</f>
        <v/>
      </c>
    </row>
    <row r="4352" spans="2:52" ht="13.05" customHeight="1" x14ac:dyDescent="0.3">
      <c r="B4352" s="7"/>
      <c r="C4352" s="7"/>
      <c r="D4352" s="7"/>
      <c r="E4352" s="7"/>
      <c r="F4352" s="7"/>
      <c r="G4352" s="7"/>
      <c r="H4352" s="7"/>
      <c r="I4352" s="7"/>
      <c r="J4352" s="7"/>
      <c r="K4352" s="7"/>
      <c r="L4352" s="7"/>
      <c r="M4352" s="11"/>
      <c r="N4352" s="81"/>
      <c r="O4352" s="8"/>
      <c r="P4352" s="8"/>
      <c r="Q4352" s="8"/>
      <c r="R4352" s="183"/>
      <c r="S4352" s="81"/>
      <c r="T4352" s="200"/>
      <c r="U4352" s="13"/>
      <c r="V4352" s="7"/>
      <c r="W4352" s="7"/>
      <c r="X4352" s="7"/>
      <c r="Y4352" s="82"/>
      <c r="Z4352" s="82"/>
      <c r="AA4352" s="209"/>
      <c r="AB4352" s="209"/>
      <c r="AC4352" s="209"/>
      <c r="AD4352" s="8"/>
      <c r="AE4352" s="8"/>
      <c r="AF4352" s="8"/>
      <c r="AG4352" s="82"/>
      <c r="AH4352" s="82"/>
      <c r="AI4352" s="96"/>
      <c r="AJ4352" s="97"/>
      <c r="AK4352" s="7"/>
      <c r="AL4352" s="7"/>
      <c r="AM4352" s="7"/>
      <c r="AN4352" s="82"/>
      <c r="AO4352" s="82"/>
      <c r="AP4352" s="209"/>
      <c r="AQ4352" s="209"/>
      <c r="AR4352" s="209"/>
      <c r="AS4352" s="8"/>
      <c r="AT4352" s="8"/>
      <c r="AU4352" s="8"/>
      <c r="AV4352" s="10"/>
      <c r="AW4352" s="8"/>
      <c r="AX4352" s="100"/>
      <c r="AY4352" s="176" t="str">
        <f>_xlfn.LET(_xlpm.vID,$B4352,_xlpm.vName,$C4352,_xlpm.vCountry,TRIM($M4352&amp;""),_xlpm.vPostal,TRIM($L4352&amp;""),_xlpm.vCityRaw,TRIM($J4352&amp;""),_xlpm.vCity,TRIM(LEFT(_xlpm.vCityRaw,IFERROR(FIND(",",_xlpm.vCityRaw&amp;","),LEN(_xlpm.vCityRaw)+1)-1)),_xlpm.vProv,TRIM($K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52" s="4" t="str">
        <f>IF(AND(ISBLANK($B4352),ISBLANK($C4352)),"",IF(fund_fx = "USD",_xlfn.XLOOKUP($E4352,fx[currency_code],fx[rate],1), _xlfn.XLOOKUP($E4352,fx[currency_code],fx[rate],1)/_xlfn.XLOOKUP(fund_fx,fx[currency_code],fx[rate],1)))</f>
        <v/>
      </c>
    </row>
    <row r="4353" spans="2:52" ht="13.05" customHeight="1" x14ac:dyDescent="0.3">
      <c r="B4353" s="7"/>
      <c r="C4353" s="7"/>
      <c r="D4353" s="7"/>
      <c r="E4353" s="7"/>
      <c r="F4353" s="7"/>
      <c r="G4353" s="7"/>
      <c r="H4353" s="7"/>
      <c r="I4353" s="7"/>
      <c r="J4353" s="7"/>
      <c r="K4353" s="7"/>
      <c r="L4353" s="7"/>
      <c r="M4353" s="11"/>
      <c r="N4353" s="81"/>
      <c r="O4353" s="8"/>
      <c r="P4353" s="8"/>
      <c r="Q4353" s="8"/>
      <c r="R4353" s="183"/>
      <c r="S4353" s="81"/>
      <c r="T4353" s="200"/>
      <c r="U4353" s="13"/>
      <c r="V4353" s="7"/>
      <c r="W4353" s="7"/>
      <c r="X4353" s="7"/>
      <c r="Y4353" s="82"/>
      <c r="Z4353" s="82"/>
      <c r="AA4353" s="209"/>
      <c r="AB4353" s="209"/>
      <c r="AC4353" s="209"/>
      <c r="AD4353" s="8"/>
      <c r="AE4353" s="8"/>
      <c r="AF4353" s="8"/>
      <c r="AG4353" s="82"/>
      <c r="AH4353" s="82"/>
      <c r="AI4353" s="96"/>
      <c r="AJ4353" s="97"/>
      <c r="AK4353" s="7"/>
      <c r="AL4353" s="7"/>
      <c r="AM4353" s="7"/>
      <c r="AN4353" s="82"/>
      <c r="AO4353" s="82"/>
      <c r="AP4353" s="209"/>
      <c r="AQ4353" s="209"/>
      <c r="AR4353" s="209"/>
      <c r="AS4353" s="8"/>
      <c r="AT4353" s="8"/>
      <c r="AU4353" s="8"/>
      <c r="AV4353" s="10"/>
      <c r="AW4353" s="8"/>
      <c r="AX4353" s="100"/>
      <c r="AY4353" s="176" t="str">
        <f>_xlfn.LET(_xlpm.vID,$B4353,_xlpm.vName,$C4353,_xlpm.vCountry,TRIM($M4353&amp;""),_xlpm.vPostal,TRIM($L4353&amp;""),_xlpm.vCityRaw,TRIM($J4353&amp;""),_xlpm.vCity,TRIM(LEFT(_xlpm.vCityRaw,IFERROR(FIND(",",_xlpm.vCityRaw&amp;","),LEN(_xlpm.vCityRaw)+1)-1)),_xlpm.vProv,TRIM($K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53" s="4" t="str">
        <f>IF(AND(ISBLANK($B4353),ISBLANK($C4353)),"",IF(fund_fx = "USD",_xlfn.XLOOKUP($E4353,fx[currency_code],fx[rate],1), _xlfn.XLOOKUP($E4353,fx[currency_code],fx[rate],1)/_xlfn.XLOOKUP(fund_fx,fx[currency_code],fx[rate],1)))</f>
        <v/>
      </c>
    </row>
    <row r="4354" spans="2:52" ht="13.05" customHeight="1" x14ac:dyDescent="0.3">
      <c r="B4354" s="7"/>
      <c r="C4354" s="7"/>
      <c r="D4354" s="7"/>
      <c r="E4354" s="7"/>
      <c r="F4354" s="7"/>
      <c r="G4354" s="7"/>
      <c r="H4354" s="7"/>
      <c r="I4354" s="7"/>
      <c r="J4354" s="7"/>
      <c r="K4354" s="7"/>
      <c r="L4354" s="7"/>
      <c r="M4354" s="11"/>
      <c r="N4354" s="81"/>
      <c r="O4354" s="8"/>
      <c r="P4354" s="8"/>
      <c r="Q4354" s="8"/>
      <c r="R4354" s="183"/>
      <c r="S4354" s="81"/>
      <c r="T4354" s="200"/>
      <c r="U4354" s="13"/>
      <c r="V4354" s="7"/>
      <c r="W4354" s="7"/>
      <c r="X4354" s="7"/>
      <c r="Y4354" s="82"/>
      <c r="Z4354" s="82"/>
      <c r="AA4354" s="209"/>
      <c r="AB4354" s="209"/>
      <c r="AC4354" s="209"/>
      <c r="AD4354" s="8"/>
      <c r="AE4354" s="8"/>
      <c r="AF4354" s="8"/>
      <c r="AG4354" s="82"/>
      <c r="AH4354" s="82"/>
      <c r="AI4354" s="96"/>
      <c r="AJ4354" s="97"/>
      <c r="AK4354" s="7"/>
      <c r="AL4354" s="7"/>
      <c r="AM4354" s="7"/>
      <c r="AN4354" s="82"/>
      <c r="AO4354" s="82"/>
      <c r="AP4354" s="209"/>
      <c r="AQ4354" s="209"/>
      <c r="AR4354" s="209"/>
      <c r="AS4354" s="8"/>
      <c r="AT4354" s="8"/>
      <c r="AU4354" s="8"/>
      <c r="AV4354" s="10"/>
      <c r="AW4354" s="8"/>
      <c r="AX4354" s="100"/>
      <c r="AY4354" s="176" t="str">
        <f>_xlfn.LET(_xlpm.vID,$B4354,_xlpm.vName,$C4354,_xlpm.vCountry,TRIM($M4354&amp;""),_xlpm.vPostal,TRIM($L4354&amp;""),_xlpm.vCityRaw,TRIM($J4354&amp;""),_xlpm.vCity,TRIM(LEFT(_xlpm.vCityRaw,IFERROR(FIND(",",_xlpm.vCityRaw&amp;","),LEN(_xlpm.vCityRaw)+1)-1)),_xlpm.vProv,TRIM($K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54" s="4" t="str">
        <f>IF(AND(ISBLANK($B4354),ISBLANK($C4354)),"",IF(fund_fx = "USD",_xlfn.XLOOKUP($E4354,fx[currency_code],fx[rate],1), _xlfn.XLOOKUP($E4354,fx[currency_code],fx[rate],1)/_xlfn.XLOOKUP(fund_fx,fx[currency_code],fx[rate],1)))</f>
        <v/>
      </c>
    </row>
    <row r="4355" spans="2:52" ht="13.05" customHeight="1" x14ac:dyDescent="0.3">
      <c r="B4355" s="7"/>
      <c r="C4355" s="7"/>
      <c r="D4355" s="7"/>
      <c r="E4355" s="7"/>
      <c r="F4355" s="7"/>
      <c r="G4355" s="7"/>
      <c r="H4355" s="7"/>
      <c r="I4355" s="7"/>
      <c r="J4355" s="7"/>
      <c r="K4355" s="7"/>
      <c r="L4355" s="7"/>
      <c r="M4355" s="11"/>
      <c r="N4355" s="81"/>
      <c r="O4355" s="8"/>
      <c r="P4355" s="8"/>
      <c r="Q4355" s="8"/>
      <c r="R4355" s="183"/>
      <c r="S4355" s="81"/>
      <c r="T4355" s="200"/>
      <c r="U4355" s="13"/>
      <c r="V4355" s="7"/>
      <c r="W4355" s="7"/>
      <c r="X4355" s="7"/>
      <c r="Y4355" s="82"/>
      <c r="Z4355" s="82"/>
      <c r="AA4355" s="209"/>
      <c r="AB4355" s="209"/>
      <c r="AC4355" s="209"/>
      <c r="AD4355" s="8"/>
      <c r="AE4355" s="8"/>
      <c r="AF4355" s="8"/>
      <c r="AG4355" s="82"/>
      <c r="AH4355" s="82"/>
      <c r="AI4355" s="96"/>
      <c r="AJ4355" s="97"/>
      <c r="AK4355" s="7"/>
      <c r="AL4355" s="7"/>
      <c r="AM4355" s="7"/>
      <c r="AN4355" s="82"/>
      <c r="AO4355" s="82"/>
      <c r="AP4355" s="209"/>
      <c r="AQ4355" s="209"/>
      <c r="AR4355" s="209"/>
      <c r="AS4355" s="8"/>
      <c r="AT4355" s="8"/>
      <c r="AU4355" s="8"/>
      <c r="AV4355" s="10"/>
      <c r="AW4355" s="8"/>
      <c r="AX4355" s="100"/>
      <c r="AY4355" s="176" t="str">
        <f>_xlfn.LET(_xlpm.vID,$B4355,_xlpm.vName,$C4355,_xlpm.vCountry,TRIM($M4355&amp;""),_xlpm.vPostal,TRIM($L4355&amp;""),_xlpm.vCityRaw,TRIM($J4355&amp;""),_xlpm.vCity,TRIM(LEFT(_xlpm.vCityRaw,IFERROR(FIND(",",_xlpm.vCityRaw&amp;","),LEN(_xlpm.vCityRaw)+1)-1)),_xlpm.vProv,TRIM($K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55" s="4" t="str">
        <f>IF(AND(ISBLANK($B4355),ISBLANK($C4355)),"",IF(fund_fx = "USD",_xlfn.XLOOKUP($E4355,fx[currency_code],fx[rate],1), _xlfn.XLOOKUP($E4355,fx[currency_code],fx[rate],1)/_xlfn.XLOOKUP(fund_fx,fx[currency_code],fx[rate],1)))</f>
        <v/>
      </c>
    </row>
    <row r="4356" spans="2:52" ht="13.05" customHeight="1" x14ac:dyDescent="0.3">
      <c r="B4356" s="7"/>
      <c r="C4356" s="7"/>
      <c r="D4356" s="7"/>
      <c r="E4356" s="7"/>
      <c r="F4356" s="7"/>
      <c r="G4356" s="7"/>
      <c r="H4356" s="7"/>
      <c r="I4356" s="7"/>
      <c r="J4356" s="7"/>
      <c r="K4356" s="7"/>
      <c r="L4356" s="7"/>
      <c r="M4356" s="11"/>
      <c r="N4356" s="81"/>
      <c r="O4356" s="8"/>
      <c r="P4356" s="8"/>
      <c r="Q4356" s="8"/>
      <c r="R4356" s="183"/>
      <c r="S4356" s="81"/>
      <c r="T4356" s="200"/>
      <c r="U4356" s="13"/>
      <c r="V4356" s="7"/>
      <c r="W4356" s="7"/>
      <c r="X4356" s="7"/>
      <c r="Y4356" s="82"/>
      <c r="Z4356" s="82"/>
      <c r="AA4356" s="209"/>
      <c r="AB4356" s="209"/>
      <c r="AC4356" s="209"/>
      <c r="AD4356" s="8"/>
      <c r="AE4356" s="8"/>
      <c r="AF4356" s="8"/>
      <c r="AG4356" s="82"/>
      <c r="AH4356" s="82"/>
      <c r="AI4356" s="96"/>
      <c r="AJ4356" s="97"/>
      <c r="AK4356" s="7"/>
      <c r="AL4356" s="7"/>
      <c r="AM4356" s="7"/>
      <c r="AN4356" s="82"/>
      <c r="AO4356" s="82"/>
      <c r="AP4356" s="209"/>
      <c r="AQ4356" s="209"/>
      <c r="AR4356" s="209"/>
      <c r="AS4356" s="8"/>
      <c r="AT4356" s="8"/>
      <c r="AU4356" s="8"/>
      <c r="AV4356" s="10"/>
      <c r="AW4356" s="8"/>
      <c r="AX4356" s="100"/>
      <c r="AY4356" s="176" t="str">
        <f>_xlfn.LET(_xlpm.vID,$B4356,_xlpm.vName,$C4356,_xlpm.vCountry,TRIM($M4356&amp;""),_xlpm.vPostal,TRIM($L4356&amp;""),_xlpm.vCityRaw,TRIM($J4356&amp;""),_xlpm.vCity,TRIM(LEFT(_xlpm.vCityRaw,IFERROR(FIND(",",_xlpm.vCityRaw&amp;","),LEN(_xlpm.vCityRaw)+1)-1)),_xlpm.vProv,TRIM($K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56" s="4" t="str">
        <f>IF(AND(ISBLANK($B4356),ISBLANK($C4356)),"",IF(fund_fx = "USD",_xlfn.XLOOKUP($E4356,fx[currency_code],fx[rate],1), _xlfn.XLOOKUP($E4356,fx[currency_code],fx[rate],1)/_xlfn.XLOOKUP(fund_fx,fx[currency_code],fx[rate],1)))</f>
        <v/>
      </c>
    </row>
    <row r="4357" spans="2:52" ht="13.05" customHeight="1" x14ac:dyDescent="0.3">
      <c r="B4357" s="7"/>
      <c r="C4357" s="7"/>
      <c r="D4357" s="7"/>
      <c r="E4357" s="7"/>
      <c r="F4357" s="7"/>
      <c r="G4357" s="7"/>
      <c r="H4357" s="7"/>
      <c r="I4357" s="7"/>
      <c r="J4357" s="7"/>
      <c r="K4357" s="7"/>
      <c r="L4357" s="7"/>
      <c r="M4357" s="11"/>
      <c r="N4357" s="81"/>
      <c r="O4357" s="8"/>
      <c r="P4357" s="8"/>
      <c r="Q4357" s="8"/>
      <c r="R4357" s="183"/>
      <c r="S4357" s="81"/>
      <c r="T4357" s="200"/>
      <c r="U4357" s="13"/>
      <c r="V4357" s="7"/>
      <c r="W4357" s="7"/>
      <c r="X4357" s="7"/>
      <c r="Y4357" s="82"/>
      <c r="Z4357" s="82"/>
      <c r="AA4357" s="209"/>
      <c r="AB4357" s="209"/>
      <c r="AC4357" s="209"/>
      <c r="AD4357" s="8"/>
      <c r="AE4357" s="8"/>
      <c r="AF4357" s="8"/>
      <c r="AG4357" s="82"/>
      <c r="AH4357" s="82"/>
      <c r="AI4357" s="96"/>
      <c r="AJ4357" s="97"/>
      <c r="AK4357" s="7"/>
      <c r="AL4357" s="7"/>
      <c r="AM4357" s="7"/>
      <c r="AN4357" s="82"/>
      <c r="AO4357" s="82"/>
      <c r="AP4357" s="209"/>
      <c r="AQ4357" s="209"/>
      <c r="AR4357" s="209"/>
      <c r="AS4357" s="8"/>
      <c r="AT4357" s="8"/>
      <c r="AU4357" s="8"/>
      <c r="AV4357" s="10"/>
      <c r="AW4357" s="8"/>
      <c r="AX4357" s="100"/>
      <c r="AY4357" s="176" t="str">
        <f>_xlfn.LET(_xlpm.vID,$B4357,_xlpm.vName,$C4357,_xlpm.vCountry,TRIM($M4357&amp;""),_xlpm.vPostal,TRIM($L4357&amp;""),_xlpm.vCityRaw,TRIM($J4357&amp;""),_xlpm.vCity,TRIM(LEFT(_xlpm.vCityRaw,IFERROR(FIND(",",_xlpm.vCityRaw&amp;","),LEN(_xlpm.vCityRaw)+1)-1)),_xlpm.vProv,TRIM($K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57" s="4" t="str">
        <f>IF(AND(ISBLANK($B4357),ISBLANK($C4357)),"",IF(fund_fx = "USD",_xlfn.XLOOKUP($E4357,fx[currency_code],fx[rate],1), _xlfn.XLOOKUP($E4357,fx[currency_code],fx[rate],1)/_xlfn.XLOOKUP(fund_fx,fx[currency_code],fx[rate],1)))</f>
        <v/>
      </c>
    </row>
    <row r="4358" spans="2:52" ht="13.05" customHeight="1" x14ac:dyDescent="0.3">
      <c r="B4358" s="7"/>
      <c r="C4358" s="7"/>
      <c r="D4358" s="7"/>
      <c r="E4358" s="7"/>
      <c r="F4358" s="7"/>
      <c r="G4358" s="7"/>
      <c r="H4358" s="7"/>
      <c r="I4358" s="7"/>
      <c r="J4358" s="7"/>
      <c r="K4358" s="7"/>
      <c r="L4358" s="7"/>
      <c r="M4358" s="11"/>
      <c r="N4358" s="81"/>
      <c r="O4358" s="8"/>
      <c r="P4358" s="8"/>
      <c r="Q4358" s="8"/>
      <c r="R4358" s="183"/>
      <c r="S4358" s="81"/>
      <c r="T4358" s="200"/>
      <c r="U4358" s="13"/>
      <c r="V4358" s="7"/>
      <c r="W4358" s="7"/>
      <c r="X4358" s="7"/>
      <c r="Y4358" s="82"/>
      <c r="Z4358" s="82"/>
      <c r="AA4358" s="209"/>
      <c r="AB4358" s="209"/>
      <c r="AC4358" s="209"/>
      <c r="AD4358" s="8"/>
      <c r="AE4358" s="8"/>
      <c r="AF4358" s="8"/>
      <c r="AG4358" s="82"/>
      <c r="AH4358" s="82"/>
      <c r="AI4358" s="96"/>
      <c r="AJ4358" s="97"/>
      <c r="AK4358" s="7"/>
      <c r="AL4358" s="7"/>
      <c r="AM4358" s="7"/>
      <c r="AN4358" s="82"/>
      <c r="AO4358" s="82"/>
      <c r="AP4358" s="209"/>
      <c r="AQ4358" s="209"/>
      <c r="AR4358" s="209"/>
      <c r="AS4358" s="8"/>
      <c r="AT4358" s="8"/>
      <c r="AU4358" s="8"/>
      <c r="AV4358" s="10"/>
      <c r="AW4358" s="8"/>
      <c r="AX4358" s="100"/>
      <c r="AY4358" s="176" t="str">
        <f>_xlfn.LET(_xlpm.vID,$B4358,_xlpm.vName,$C4358,_xlpm.vCountry,TRIM($M4358&amp;""),_xlpm.vPostal,TRIM($L4358&amp;""),_xlpm.vCityRaw,TRIM($J4358&amp;""),_xlpm.vCity,TRIM(LEFT(_xlpm.vCityRaw,IFERROR(FIND(",",_xlpm.vCityRaw&amp;","),LEN(_xlpm.vCityRaw)+1)-1)),_xlpm.vProv,TRIM($K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58" s="4" t="str">
        <f>IF(AND(ISBLANK($B4358),ISBLANK($C4358)),"",IF(fund_fx = "USD",_xlfn.XLOOKUP($E4358,fx[currency_code],fx[rate],1), _xlfn.XLOOKUP($E4358,fx[currency_code],fx[rate],1)/_xlfn.XLOOKUP(fund_fx,fx[currency_code],fx[rate],1)))</f>
        <v/>
      </c>
    </row>
    <row r="4359" spans="2:52" ht="13.05" customHeight="1" x14ac:dyDescent="0.3">
      <c r="B4359" s="7"/>
      <c r="C4359" s="7"/>
      <c r="D4359" s="7"/>
      <c r="E4359" s="7"/>
      <c r="F4359" s="7"/>
      <c r="G4359" s="7"/>
      <c r="H4359" s="7"/>
      <c r="I4359" s="7"/>
      <c r="J4359" s="7"/>
      <c r="K4359" s="7"/>
      <c r="L4359" s="7"/>
      <c r="M4359" s="11"/>
      <c r="N4359" s="81"/>
      <c r="O4359" s="8"/>
      <c r="P4359" s="8"/>
      <c r="Q4359" s="8"/>
      <c r="R4359" s="183"/>
      <c r="S4359" s="81"/>
      <c r="T4359" s="200"/>
      <c r="U4359" s="13"/>
      <c r="V4359" s="7"/>
      <c r="W4359" s="7"/>
      <c r="X4359" s="7"/>
      <c r="Y4359" s="82"/>
      <c r="Z4359" s="82"/>
      <c r="AA4359" s="209"/>
      <c r="AB4359" s="209"/>
      <c r="AC4359" s="209"/>
      <c r="AD4359" s="8"/>
      <c r="AE4359" s="8"/>
      <c r="AF4359" s="8"/>
      <c r="AG4359" s="82"/>
      <c r="AH4359" s="82"/>
      <c r="AI4359" s="96"/>
      <c r="AJ4359" s="97"/>
      <c r="AK4359" s="7"/>
      <c r="AL4359" s="7"/>
      <c r="AM4359" s="7"/>
      <c r="AN4359" s="82"/>
      <c r="AO4359" s="82"/>
      <c r="AP4359" s="209"/>
      <c r="AQ4359" s="209"/>
      <c r="AR4359" s="209"/>
      <c r="AS4359" s="8"/>
      <c r="AT4359" s="8"/>
      <c r="AU4359" s="8"/>
      <c r="AV4359" s="10"/>
      <c r="AW4359" s="8"/>
      <c r="AX4359" s="100"/>
      <c r="AY4359" s="176" t="str">
        <f>_xlfn.LET(_xlpm.vID,$B4359,_xlpm.vName,$C4359,_xlpm.vCountry,TRIM($M4359&amp;""),_xlpm.vPostal,TRIM($L4359&amp;""),_xlpm.vCityRaw,TRIM($J4359&amp;""),_xlpm.vCity,TRIM(LEFT(_xlpm.vCityRaw,IFERROR(FIND(",",_xlpm.vCityRaw&amp;","),LEN(_xlpm.vCityRaw)+1)-1)),_xlpm.vProv,TRIM($K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59" s="4" t="str">
        <f>IF(AND(ISBLANK($B4359),ISBLANK($C4359)),"",IF(fund_fx = "USD",_xlfn.XLOOKUP($E4359,fx[currency_code],fx[rate],1), _xlfn.XLOOKUP($E4359,fx[currency_code],fx[rate],1)/_xlfn.XLOOKUP(fund_fx,fx[currency_code],fx[rate],1)))</f>
        <v/>
      </c>
    </row>
    <row r="4360" spans="2:52" ht="13.05" customHeight="1" x14ac:dyDescent="0.3">
      <c r="B4360" s="7"/>
      <c r="C4360" s="7"/>
      <c r="D4360" s="7"/>
      <c r="E4360" s="7"/>
      <c r="F4360" s="7"/>
      <c r="G4360" s="7"/>
      <c r="H4360" s="7"/>
      <c r="I4360" s="7"/>
      <c r="J4360" s="7"/>
      <c r="K4360" s="7"/>
      <c r="L4360" s="7"/>
      <c r="M4360" s="11"/>
      <c r="N4360" s="81"/>
      <c r="O4360" s="8"/>
      <c r="P4360" s="8"/>
      <c r="Q4360" s="8"/>
      <c r="R4360" s="183"/>
      <c r="S4360" s="81"/>
      <c r="T4360" s="200"/>
      <c r="U4360" s="13"/>
      <c r="V4360" s="7"/>
      <c r="W4360" s="7"/>
      <c r="X4360" s="7"/>
      <c r="Y4360" s="82"/>
      <c r="Z4360" s="82"/>
      <c r="AA4360" s="209"/>
      <c r="AB4360" s="209"/>
      <c r="AC4360" s="209"/>
      <c r="AD4360" s="8"/>
      <c r="AE4360" s="8"/>
      <c r="AF4360" s="8"/>
      <c r="AG4360" s="82"/>
      <c r="AH4360" s="82"/>
      <c r="AI4360" s="96"/>
      <c r="AJ4360" s="97"/>
      <c r="AK4360" s="7"/>
      <c r="AL4360" s="7"/>
      <c r="AM4360" s="7"/>
      <c r="AN4360" s="82"/>
      <c r="AO4360" s="82"/>
      <c r="AP4360" s="209"/>
      <c r="AQ4360" s="209"/>
      <c r="AR4360" s="209"/>
      <c r="AS4360" s="8"/>
      <c r="AT4360" s="8"/>
      <c r="AU4360" s="8"/>
      <c r="AV4360" s="10"/>
      <c r="AW4360" s="8"/>
      <c r="AX4360" s="100"/>
      <c r="AY4360" s="176" t="str">
        <f>_xlfn.LET(_xlpm.vID,$B4360,_xlpm.vName,$C4360,_xlpm.vCountry,TRIM($M4360&amp;""),_xlpm.vPostal,TRIM($L4360&amp;""),_xlpm.vCityRaw,TRIM($J4360&amp;""),_xlpm.vCity,TRIM(LEFT(_xlpm.vCityRaw,IFERROR(FIND(",",_xlpm.vCityRaw&amp;","),LEN(_xlpm.vCityRaw)+1)-1)),_xlpm.vProv,TRIM($K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60" s="4" t="str">
        <f>IF(AND(ISBLANK($B4360),ISBLANK($C4360)),"",IF(fund_fx = "USD",_xlfn.XLOOKUP($E4360,fx[currency_code],fx[rate],1), _xlfn.XLOOKUP($E4360,fx[currency_code],fx[rate],1)/_xlfn.XLOOKUP(fund_fx,fx[currency_code],fx[rate],1)))</f>
        <v/>
      </c>
    </row>
    <row r="4361" spans="2:52" ht="13.05" customHeight="1" x14ac:dyDescent="0.3">
      <c r="B4361" s="7"/>
      <c r="C4361" s="7"/>
      <c r="D4361" s="7"/>
      <c r="E4361" s="7"/>
      <c r="F4361" s="7"/>
      <c r="G4361" s="7"/>
      <c r="H4361" s="7"/>
      <c r="I4361" s="7"/>
      <c r="J4361" s="7"/>
      <c r="K4361" s="7"/>
      <c r="L4361" s="7"/>
      <c r="M4361" s="11"/>
      <c r="N4361" s="81"/>
      <c r="O4361" s="8"/>
      <c r="P4361" s="8"/>
      <c r="Q4361" s="8"/>
      <c r="R4361" s="183"/>
      <c r="S4361" s="81"/>
      <c r="T4361" s="200"/>
      <c r="U4361" s="13"/>
      <c r="V4361" s="7"/>
      <c r="W4361" s="7"/>
      <c r="X4361" s="7"/>
      <c r="Y4361" s="82"/>
      <c r="Z4361" s="82"/>
      <c r="AA4361" s="209"/>
      <c r="AB4361" s="209"/>
      <c r="AC4361" s="209"/>
      <c r="AD4361" s="8"/>
      <c r="AE4361" s="8"/>
      <c r="AF4361" s="8"/>
      <c r="AG4361" s="82"/>
      <c r="AH4361" s="82"/>
      <c r="AI4361" s="96"/>
      <c r="AJ4361" s="97"/>
      <c r="AK4361" s="7"/>
      <c r="AL4361" s="7"/>
      <c r="AM4361" s="7"/>
      <c r="AN4361" s="82"/>
      <c r="AO4361" s="82"/>
      <c r="AP4361" s="209"/>
      <c r="AQ4361" s="209"/>
      <c r="AR4361" s="209"/>
      <c r="AS4361" s="8"/>
      <c r="AT4361" s="8"/>
      <c r="AU4361" s="8"/>
      <c r="AV4361" s="10"/>
      <c r="AW4361" s="8"/>
      <c r="AX4361" s="100"/>
      <c r="AY4361" s="176" t="str">
        <f>_xlfn.LET(_xlpm.vID,$B4361,_xlpm.vName,$C4361,_xlpm.vCountry,TRIM($M4361&amp;""),_xlpm.vPostal,TRIM($L4361&amp;""),_xlpm.vCityRaw,TRIM($J4361&amp;""),_xlpm.vCity,TRIM(LEFT(_xlpm.vCityRaw,IFERROR(FIND(",",_xlpm.vCityRaw&amp;","),LEN(_xlpm.vCityRaw)+1)-1)),_xlpm.vProv,TRIM($K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61" s="4" t="str">
        <f>IF(AND(ISBLANK($B4361),ISBLANK($C4361)),"",IF(fund_fx = "USD",_xlfn.XLOOKUP($E4361,fx[currency_code],fx[rate],1), _xlfn.XLOOKUP($E4361,fx[currency_code],fx[rate],1)/_xlfn.XLOOKUP(fund_fx,fx[currency_code],fx[rate],1)))</f>
        <v/>
      </c>
    </row>
    <row r="4362" spans="2:52" ht="13.05" customHeight="1" x14ac:dyDescent="0.3">
      <c r="B4362" s="7"/>
      <c r="C4362" s="7"/>
      <c r="D4362" s="7"/>
      <c r="E4362" s="7"/>
      <c r="F4362" s="7"/>
      <c r="G4362" s="7"/>
      <c r="H4362" s="7"/>
      <c r="I4362" s="7"/>
      <c r="J4362" s="7"/>
      <c r="K4362" s="7"/>
      <c r="L4362" s="7"/>
      <c r="M4362" s="11"/>
      <c r="N4362" s="81"/>
      <c r="O4362" s="8"/>
      <c r="P4362" s="8"/>
      <c r="Q4362" s="8"/>
      <c r="R4362" s="183"/>
      <c r="S4362" s="81"/>
      <c r="T4362" s="200"/>
      <c r="U4362" s="13"/>
      <c r="V4362" s="7"/>
      <c r="W4362" s="7"/>
      <c r="X4362" s="7"/>
      <c r="Y4362" s="82"/>
      <c r="Z4362" s="82"/>
      <c r="AA4362" s="209"/>
      <c r="AB4362" s="209"/>
      <c r="AC4362" s="209"/>
      <c r="AD4362" s="8"/>
      <c r="AE4362" s="8"/>
      <c r="AF4362" s="8"/>
      <c r="AG4362" s="82"/>
      <c r="AH4362" s="82"/>
      <c r="AI4362" s="96"/>
      <c r="AJ4362" s="97"/>
      <c r="AK4362" s="7"/>
      <c r="AL4362" s="7"/>
      <c r="AM4362" s="7"/>
      <c r="AN4362" s="82"/>
      <c r="AO4362" s="82"/>
      <c r="AP4362" s="209"/>
      <c r="AQ4362" s="209"/>
      <c r="AR4362" s="209"/>
      <c r="AS4362" s="8"/>
      <c r="AT4362" s="8"/>
      <c r="AU4362" s="8"/>
      <c r="AV4362" s="10"/>
      <c r="AW4362" s="8"/>
      <c r="AX4362" s="100"/>
      <c r="AY4362" s="176" t="str">
        <f>_xlfn.LET(_xlpm.vID,$B4362,_xlpm.vName,$C4362,_xlpm.vCountry,TRIM($M4362&amp;""),_xlpm.vPostal,TRIM($L4362&amp;""),_xlpm.vCityRaw,TRIM($J4362&amp;""),_xlpm.vCity,TRIM(LEFT(_xlpm.vCityRaw,IFERROR(FIND(",",_xlpm.vCityRaw&amp;","),LEN(_xlpm.vCityRaw)+1)-1)),_xlpm.vProv,TRIM($K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62" s="4" t="str">
        <f>IF(AND(ISBLANK($B4362),ISBLANK($C4362)),"",IF(fund_fx = "USD",_xlfn.XLOOKUP($E4362,fx[currency_code],fx[rate],1), _xlfn.XLOOKUP($E4362,fx[currency_code],fx[rate],1)/_xlfn.XLOOKUP(fund_fx,fx[currency_code],fx[rate],1)))</f>
        <v/>
      </c>
    </row>
    <row r="4363" spans="2:52" ht="13.05" customHeight="1" x14ac:dyDescent="0.3">
      <c r="B4363" s="7"/>
      <c r="C4363" s="7"/>
      <c r="D4363" s="7"/>
      <c r="E4363" s="7"/>
      <c r="F4363" s="7"/>
      <c r="G4363" s="7"/>
      <c r="H4363" s="7"/>
      <c r="I4363" s="7"/>
      <c r="J4363" s="7"/>
      <c r="K4363" s="7"/>
      <c r="L4363" s="7"/>
      <c r="M4363" s="11"/>
      <c r="N4363" s="81"/>
      <c r="O4363" s="8"/>
      <c r="P4363" s="8"/>
      <c r="Q4363" s="8"/>
      <c r="R4363" s="183"/>
      <c r="S4363" s="81"/>
      <c r="T4363" s="200"/>
      <c r="U4363" s="13"/>
      <c r="V4363" s="7"/>
      <c r="W4363" s="7"/>
      <c r="X4363" s="7"/>
      <c r="Y4363" s="82"/>
      <c r="Z4363" s="82"/>
      <c r="AA4363" s="209"/>
      <c r="AB4363" s="209"/>
      <c r="AC4363" s="209"/>
      <c r="AD4363" s="8"/>
      <c r="AE4363" s="8"/>
      <c r="AF4363" s="8"/>
      <c r="AG4363" s="82"/>
      <c r="AH4363" s="82"/>
      <c r="AI4363" s="96"/>
      <c r="AJ4363" s="97"/>
      <c r="AK4363" s="7"/>
      <c r="AL4363" s="7"/>
      <c r="AM4363" s="7"/>
      <c r="AN4363" s="82"/>
      <c r="AO4363" s="82"/>
      <c r="AP4363" s="209"/>
      <c r="AQ4363" s="209"/>
      <c r="AR4363" s="209"/>
      <c r="AS4363" s="8"/>
      <c r="AT4363" s="8"/>
      <c r="AU4363" s="8"/>
      <c r="AV4363" s="10"/>
      <c r="AW4363" s="8"/>
      <c r="AX4363" s="100"/>
      <c r="AY4363" s="176" t="str">
        <f>_xlfn.LET(_xlpm.vID,$B4363,_xlpm.vName,$C4363,_xlpm.vCountry,TRIM($M4363&amp;""),_xlpm.vPostal,TRIM($L4363&amp;""),_xlpm.vCityRaw,TRIM($J4363&amp;""),_xlpm.vCity,TRIM(LEFT(_xlpm.vCityRaw,IFERROR(FIND(",",_xlpm.vCityRaw&amp;","),LEN(_xlpm.vCityRaw)+1)-1)),_xlpm.vProv,TRIM($K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63" s="4" t="str">
        <f>IF(AND(ISBLANK($B4363),ISBLANK($C4363)),"",IF(fund_fx = "USD",_xlfn.XLOOKUP($E4363,fx[currency_code],fx[rate],1), _xlfn.XLOOKUP($E4363,fx[currency_code],fx[rate],1)/_xlfn.XLOOKUP(fund_fx,fx[currency_code],fx[rate],1)))</f>
        <v/>
      </c>
    </row>
    <row r="4364" spans="2:52" ht="13.05" customHeight="1" x14ac:dyDescent="0.3">
      <c r="B4364" s="7"/>
      <c r="C4364" s="7"/>
      <c r="D4364" s="7"/>
      <c r="E4364" s="7"/>
      <c r="F4364" s="7"/>
      <c r="G4364" s="7"/>
      <c r="H4364" s="7"/>
      <c r="I4364" s="7"/>
      <c r="J4364" s="7"/>
      <c r="K4364" s="7"/>
      <c r="L4364" s="7"/>
      <c r="M4364" s="11"/>
      <c r="N4364" s="81"/>
      <c r="O4364" s="8"/>
      <c r="P4364" s="8"/>
      <c r="Q4364" s="8"/>
      <c r="R4364" s="183"/>
      <c r="S4364" s="81"/>
      <c r="T4364" s="200"/>
      <c r="U4364" s="13"/>
      <c r="V4364" s="7"/>
      <c r="W4364" s="7"/>
      <c r="X4364" s="7"/>
      <c r="Y4364" s="82"/>
      <c r="Z4364" s="82"/>
      <c r="AA4364" s="209"/>
      <c r="AB4364" s="209"/>
      <c r="AC4364" s="209"/>
      <c r="AD4364" s="8"/>
      <c r="AE4364" s="8"/>
      <c r="AF4364" s="8"/>
      <c r="AG4364" s="82"/>
      <c r="AH4364" s="82"/>
      <c r="AI4364" s="96"/>
      <c r="AJ4364" s="97"/>
      <c r="AK4364" s="7"/>
      <c r="AL4364" s="7"/>
      <c r="AM4364" s="7"/>
      <c r="AN4364" s="82"/>
      <c r="AO4364" s="82"/>
      <c r="AP4364" s="209"/>
      <c r="AQ4364" s="209"/>
      <c r="AR4364" s="209"/>
      <c r="AS4364" s="8"/>
      <c r="AT4364" s="8"/>
      <c r="AU4364" s="8"/>
      <c r="AV4364" s="10"/>
      <c r="AW4364" s="8"/>
      <c r="AX4364" s="100"/>
      <c r="AY4364" s="176" t="str">
        <f>_xlfn.LET(_xlpm.vID,$B4364,_xlpm.vName,$C4364,_xlpm.vCountry,TRIM($M4364&amp;""),_xlpm.vPostal,TRIM($L4364&amp;""),_xlpm.vCityRaw,TRIM($J4364&amp;""),_xlpm.vCity,TRIM(LEFT(_xlpm.vCityRaw,IFERROR(FIND(",",_xlpm.vCityRaw&amp;","),LEN(_xlpm.vCityRaw)+1)-1)),_xlpm.vProv,TRIM($K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64" s="4" t="str">
        <f>IF(AND(ISBLANK($B4364),ISBLANK($C4364)),"",IF(fund_fx = "USD",_xlfn.XLOOKUP($E4364,fx[currency_code],fx[rate],1), _xlfn.XLOOKUP($E4364,fx[currency_code],fx[rate],1)/_xlfn.XLOOKUP(fund_fx,fx[currency_code],fx[rate],1)))</f>
        <v/>
      </c>
    </row>
    <row r="4365" spans="2:52" ht="13.05" customHeight="1" x14ac:dyDescent="0.3">
      <c r="B4365" s="7"/>
      <c r="C4365" s="7"/>
      <c r="D4365" s="7"/>
      <c r="E4365" s="7"/>
      <c r="F4365" s="7"/>
      <c r="G4365" s="7"/>
      <c r="H4365" s="7"/>
      <c r="I4365" s="7"/>
      <c r="J4365" s="7"/>
      <c r="K4365" s="7"/>
      <c r="L4365" s="7"/>
      <c r="M4365" s="11"/>
      <c r="N4365" s="81"/>
      <c r="O4365" s="8"/>
      <c r="P4365" s="8"/>
      <c r="Q4365" s="8"/>
      <c r="R4365" s="183"/>
      <c r="S4365" s="81"/>
      <c r="T4365" s="200"/>
      <c r="U4365" s="13"/>
      <c r="V4365" s="7"/>
      <c r="W4365" s="7"/>
      <c r="X4365" s="7"/>
      <c r="Y4365" s="82"/>
      <c r="Z4365" s="82"/>
      <c r="AA4365" s="209"/>
      <c r="AB4365" s="209"/>
      <c r="AC4365" s="209"/>
      <c r="AD4365" s="8"/>
      <c r="AE4365" s="8"/>
      <c r="AF4365" s="8"/>
      <c r="AG4365" s="82"/>
      <c r="AH4365" s="82"/>
      <c r="AI4365" s="96"/>
      <c r="AJ4365" s="97"/>
      <c r="AK4365" s="7"/>
      <c r="AL4365" s="7"/>
      <c r="AM4365" s="7"/>
      <c r="AN4365" s="82"/>
      <c r="AO4365" s="82"/>
      <c r="AP4365" s="209"/>
      <c r="AQ4365" s="209"/>
      <c r="AR4365" s="209"/>
      <c r="AS4365" s="8"/>
      <c r="AT4365" s="8"/>
      <c r="AU4365" s="8"/>
      <c r="AV4365" s="10"/>
      <c r="AW4365" s="8"/>
      <c r="AX4365" s="100"/>
      <c r="AY4365" s="176" t="str">
        <f>_xlfn.LET(_xlpm.vID,$B4365,_xlpm.vName,$C4365,_xlpm.vCountry,TRIM($M4365&amp;""),_xlpm.vPostal,TRIM($L4365&amp;""),_xlpm.vCityRaw,TRIM($J4365&amp;""),_xlpm.vCity,TRIM(LEFT(_xlpm.vCityRaw,IFERROR(FIND(",",_xlpm.vCityRaw&amp;","),LEN(_xlpm.vCityRaw)+1)-1)),_xlpm.vProv,TRIM($K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65" s="4" t="str">
        <f>IF(AND(ISBLANK($B4365),ISBLANK($C4365)),"",IF(fund_fx = "USD",_xlfn.XLOOKUP($E4365,fx[currency_code],fx[rate],1), _xlfn.XLOOKUP($E4365,fx[currency_code],fx[rate],1)/_xlfn.XLOOKUP(fund_fx,fx[currency_code],fx[rate],1)))</f>
        <v/>
      </c>
    </row>
    <row r="4366" spans="2:52" ht="13.05" customHeight="1" x14ac:dyDescent="0.3">
      <c r="B4366" s="7"/>
      <c r="C4366" s="7"/>
      <c r="D4366" s="7"/>
      <c r="E4366" s="7"/>
      <c r="F4366" s="7"/>
      <c r="G4366" s="7"/>
      <c r="H4366" s="7"/>
      <c r="I4366" s="7"/>
      <c r="J4366" s="7"/>
      <c r="K4366" s="7"/>
      <c r="L4366" s="7"/>
      <c r="M4366" s="11"/>
      <c r="N4366" s="81"/>
      <c r="O4366" s="8"/>
      <c r="P4366" s="8"/>
      <c r="Q4366" s="8"/>
      <c r="R4366" s="183"/>
      <c r="S4366" s="81"/>
      <c r="T4366" s="200"/>
      <c r="U4366" s="13"/>
      <c r="V4366" s="7"/>
      <c r="W4366" s="7"/>
      <c r="X4366" s="7"/>
      <c r="Y4366" s="82"/>
      <c r="Z4366" s="82"/>
      <c r="AA4366" s="209"/>
      <c r="AB4366" s="209"/>
      <c r="AC4366" s="209"/>
      <c r="AD4366" s="8"/>
      <c r="AE4366" s="8"/>
      <c r="AF4366" s="8"/>
      <c r="AG4366" s="82"/>
      <c r="AH4366" s="82"/>
      <c r="AI4366" s="96"/>
      <c r="AJ4366" s="97"/>
      <c r="AK4366" s="7"/>
      <c r="AL4366" s="7"/>
      <c r="AM4366" s="7"/>
      <c r="AN4366" s="82"/>
      <c r="AO4366" s="82"/>
      <c r="AP4366" s="209"/>
      <c r="AQ4366" s="209"/>
      <c r="AR4366" s="209"/>
      <c r="AS4366" s="8"/>
      <c r="AT4366" s="8"/>
      <c r="AU4366" s="8"/>
      <c r="AV4366" s="10"/>
      <c r="AW4366" s="8"/>
      <c r="AX4366" s="100"/>
      <c r="AY4366" s="176" t="str">
        <f>_xlfn.LET(_xlpm.vID,$B4366,_xlpm.vName,$C4366,_xlpm.vCountry,TRIM($M4366&amp;""),_xlpm.vPostal,TRIM($L4366&amp;""),_xlpm.vCityRaw,TRIM($J4366&amp;""),_xlpm.vCity,TRIM(LEFT(_xlpm.vCityRaw,IFERROR(FIND(",",_xlpm.vCityRaw&amp;","),LEN(_xlpm.vCityRaw)+1)-1)),_xlpm.vProv,TRIM($K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66" s="4" t="str">
        <f>IF(AND(ISBLANK($B4366),ISBLANK($C4366)),"",IF(fund_fx = "USD",_xlfn.XLOOKUP($E4366,fx[currency_code],fx[rate],1), _xlfn.XLOOKUP($E4366,fx[currency_code],fx[rate],1)/_xlfn.XLOOKUP(fund_fx,fx[currency_code],fx[rate],1)))</f>
        <v/>
      </c>
    </row>
    <row r="4367" spans="2:52" ht="13.05" customHeight="1" x14ac:dyDescent="0.3">
      <c r="B4367" s="7"/>
      <c r="C4367" s="7"/>
      <c r="D4367" s="7"/>
      <c r="E4367" s="7"/>
      <c r="F4367" s="7"/>
      <c r="G4367" s="7"/>
      <c r="H4367" s="7"/>
      <c r="I4367" s="7"/>
      <c r="J4367" s="7"/>
      <c r="K4367" s="7"/>
      <c r="L4367" s="7"/>
      <c r="M4367" s="11"/>
      <c r="N4367" s="81"/>
      <c r="O4367" s="8"/>
      <c r="P4367" s="8"/>
      <c r="Q4367" s="8"/>
      <c r="R4367" s="183"/>
      <c r="S4367" s="81"/>
      <c r="T4367" s="200"/>
      <c r="U4367" s="13"/>
      <c r="V4367" s="7"/>
      <c r="W4367" s="7"/>
      <c r="X4367" s="7"/>
      <c r="Y4367" s="82"/>
      <c r="Z4367" s="82"/>
      <c r="AA4367" s="209"/>
      <c r="AB4367" s="209"/>
      <c r="AC4367" s="209"/>
      <c r="AD4367" s="8"/>
      <c r="AE4367" s="8"/>
      <c r="AF4367" s="8"/>
      <c r="AG4367" s="82"/>
      <c r="AH4367" s="82"/>
      <c r="AI4367" s="96"/>
      <c r="AJ4367" s="97"/>
      <c r="AK4367" s="7"/>
      <c r="AL4367" s="7"/>
      <c r="AM4367" s="7"/>
      <c r="AN4367" s="82"/>
      <c r="AO4367" s="82"/>
      <c r="AP4367" s="209"/>
      <c r="AQ4367" s="209"/>
      <c r="AR4367" s="209"/>
      <c r="AS4367" s="8"/>
      <c r="AT4367" s="8"/>
      <c r="AU4367" s="8"/>
      <c r="AV4367" s="10"/>
      <c r="AW4367" s="8"/>
      <c r="AX4367" s="100"/>
      <c r="AY4367" s="176" t="str">
        <f>_xlfn.LET(_xlpm.vID,$B4367,_xlpm.vName,$C4367,_xlpm.vCountry,TRIM($M4367&amp;""),_xlpm.vPostal,TRIM($L4367&amp;""),_xlpm.vCityRaw,TRIM($J4367&amp;""),_xlpm.vCity,TRIM(LEFT(_xlpm.vCityRaw,IFERROR(FIND(",",_xlpm.vCityRaw&amp;","),LEN(_xlpm.vCityRaw)+1)-1)),_xlpm.vProv,TRIM($K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67" s="4" t="str">
        <f>IF(AND(ISBLANK($B4367),ISBLANK($C4367)),"",IF(fund_fx = "USD",_xlfn.XLOOKUP($E4367,fx[currency_code],fx[rate],1), _xlfn.XLOOKUP($E4367,fx[currency_code],fx[rate],1)/_xlfn.XLOOKUP(fund_fx,fx[currency_code],fx[rate],1)))</f>
        <v/>
      </c>
    </row>
    <row r="4368" spans="2:52" ht="13.05" customHeight="1" x14ac:dyDescent="0.3">
      <c r="B4368" s="7"/>
      <c r="C4368" s="7"/>
      <c r="D4368" s="7"/>
      <c r="E4368" s="7"/>
      <c r="F4368" s="7"/>
      <c r="G4368" s="7"/>
      <c r="H4368" s="7"/>
      <c r="I4368" s="7"/>
      <c r="J4368" s="7"/>
      <c r="K4368" s="7"/>
      <c r="L4368" s="7"/>
      <c r="M4368" s="11"/>
      <c r="N4368" s="81"/>
      <c r="O4368" s="8"/>
      <c r="P4368" s="8"/>
      <c r="Q4368" s="8"/>
      <c r="R4368" s="183"/>
      <c r="S4368" s="81"/>
      <c r="T4368" s="200"/>
      <c r="U4368" s="13"/>
      <c r="V4368" s="7"/>
      <c r="W4368" s="7"/>
      <c r="X4368" s="7"/>
      <c r="Y4368" s="82"/>
      <c r="Z4368" s="82"/>
      <c r="AA4368" s="209"/>
      <c r="AB4368" s="209"/>
      <c r="AC4368" s="209"/>
      <c r="AD4368" s="8"/>
      <c r="AE4368" s="8"/>
      <c r="AF4368" s="8"/>
      <c r="AG4368" s="82"/>
      <c r="AH4368" s="82"/>
      <c r="AI4368" s="96"/>
      <c r="AJ4368" s="97"/>
      <c r="AK4368" s="7"/>
      <c r="AL4368" s="7"/>
      <c r="AM4368" s="7"/>
      <c r="AN4368" s="82"/>
      <c r="AO4368" s="82"/>
      <c r="AP4368" s="209"/>
      <c r="AQ4368" s="209"/>
      <c r="AR4368" s="209"/>
      <c r="AS4368" s="8"/>
      <c r="AT4368" s="8"/>
      <c r="AU4368" s="8"/>
      <c r="AV4368" s="10"/>
      <c r="AW4368" s="8"/>
      <c r="AX4368" s="100"/>
      <c r="AY4368" s="176" t="str">
        <f>_xlfn.LET(_xlpm.vID,$B4368,_xlpm.vName,$C4368,_xlpm.vCountry,TRIM($M4368&amp;""),_xlpm.vPostal,TRIM($L4368&amp;""),_xlpm.vCityRaw,TRIM($J4368&amp;""),_xlpm.vCity,TRIM(LEFT(_xlpm.vCityRaw,IFERROR(FIND(",",_xlpm.vCityRaw&amp;","),LEN(_xlpm.vCityRaw)+1)-1)),_xlpm.vProv,TRIM($K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68" s="4" t="str">
        <f>IF(AND(ISBLANK($B4368),ISBLANK($C4368)),"",IF(fund_fx = "USD",_xlfn.XLOOKUP($E4368,fx[currency_code],fx[rate],1), _xlfn.XLOOKUP($E4368,fx[currency_code],fx[rate],1)/_xlfn.XLOOKUP(fund_fx,fx[currency_code],fx[rate],1)))</f>
        <v/>
      </c>
    </row>
    <row r="4369" spans="2:52" ht="13.05" customHeight="1" x14ac:dyDescent="0.3">
      <c r="B4369" s="7"/>
      <c r="C4369" s="7"/>
      <c r="D4369" s="7"/>
      <c r="E4369" s="7"/>
      <c r="F4369" s="7"/>
      <c r="G4369" s="7"/>
      <c r="H4369" s="7"/>
      <c r="I4369" s="7"/>
      <c r="J4369" s="7"/>
      <c r="K4369" s="7"/>
      <c r="L4369" s="7"/>
      <c r="M4369" s="11"/>
      <c r="N4369" s="81"/>
      <c r="O4369" s="8"/>
      <c r="P4369" s="8"/>
      <c r="Q4369" s="8"/>
      <c r="R4369" s="183"/>
      <c r="S4369" s="81"/>
      <c r="T4369" s="200"/>
      <c r="U4369" s="13"/>
      <c r="V4369" s="7"/>
      <c r="W4369" s="7"/>
      <c r="X4369" s="7"/>
      <c r="Y4369" s="82"/>
      <c r="Z4369" s="82"/>
      <c r="AA4369" s="209"/>
      <c r="AB4369" s="209"/>
      <c r="AC4369" s="209"/>
      <c r="AD4369" s="8"/>
      <c r="AE4369" s="8"/>
      <c r="AF4369" s="8"/>
      <c r="AG4369" s="82"/>
      <c r="AH4369" s="82"/>
      <c r="AI4369" s="96"/>
      <c r="AJ4369" s="97"/>
      <c r="AK4369" s="7"/>
      <c r="AL4369" s="7"/>
      <c r="AM4369" s="7"/>
      <c r="AN4369" s="82"/>
      <c r="AO4369" s="82"/>
      <c r="AP4369" s="209"/>
      <c r="AQ4369" s="209"/>
      <c r="AR4369" s="209"/>
      <c r="AS4369" s="8"/>
      <c r="AT4369" s="8"/>
      <c r="AU4369" s="8"/>
      <c r="AV4369" s="10"/>
      <c r="AW4369" s="8"/>
      <c r="AX4369" s="100"/>
      <c r="AY4369" s="176" t="str">
        <f>_xlfn.LET(_xlpm.vID,$B4369,_xlpm.vName,$C4369,_xlpm.vCountry,TRIM($M4369&amp;""),_xlpm.vPostal,TRIM($L4369&amp;""),_xlpm.vCityRaw,TRIM($J4369&amp;""),_xlpm.vCity,TRIM(LEFT(_xlpm.vCityRaw,IFERROR(FIND(",",_xlpm.vCityRaw&amp;","),LEN(_xlpm.vCityRaw)+1)-1)),_xlpm.vProv,TRIM($K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69" s="4" t="str">
        <f>IF(AND(ISBLANK($B4369),ISBLANK($C4369)),"",IF(fund_fx = "USD",_xlfn.XLOOKUP($E4369,fx[currency_code],fx[rate],1), _xlfn.XLOOKUP($E4369,fx[currency_code],fx[rate],1)/_xlfn.XLOOKUP(fund_fx,fx[currency_code],fx[rate],1)))</f>
        <v/>
      </c>
    </row>
    <row r="4370" spans="2:52" ht="13.05" customHeight="1" x14ac:dyDescent="0.3">
      <c r="B4370" s="7"/>
      <c r="C4370" s="7"/>
      <c r="D4370" s="7"/>
      <c r="E4370" s="7"/>
      <c r="F4370" s="7"/>
      <c r="G4370" s="7"/>
      <c r="H4370" s="7"/>
      <c r="I4370" s="7"/>
      <c r="J4370" s="7"/>
      <c r="K4370" s="7"/>
      <c r="L4370" s="7"/>
      <c r="M4370" s="11"/>
      <c r="N4370" s="81"/>
      <c r="O4370" s="8"/>
      <c r="P4370" s="8"/>
      <c r="Q4370" s="8"/>
      <c r="R4370" s="183"/>
      <c r="S4370" s="81"/>
      <c r="T4370" s="200"/>
      <c r="U4370" s="13"/>
      <c r="V4370" s="7"/>
      <c r="W4370" s="7"/>
      <c r="X4370" s="7"/>
      <c r="Y4370" s="82"/>
      <c r="Z4370" s="82"/>
      <c r="AA4370" s="209"/>
      <c r="AB4370" s="209"/>
      <c r="AC4370" s="209"/>
      <c r="AD4370" s="8"/>
      <c r="AE4370" s="8"/>
      <c r="AF4370" s="8"/>
      <c r="AG4370" s="82"/>
      <c r="AH4370" s="82"/>
      <c r="AI4370" s="96"/>
      <c r="AJ4370" s="97"/>
      <c r="AK4370" s="7"/>
      <c r="AL4370" s="7"/>
      <c r="AM4370" s="7"/>
      <c r="AN4370" s="82"/>
      <c r="AO4370" s="82"/>
      <c r="AP4370" s="209"/>
      <c r="AQ4370" s="209"/>
      <c r="AR4370" s="209"/>
      <c r="AS4370" s="8"/>
      <c r="AT4370" s="8"/>
      <c r="AU4370" s="8"/>
      <c r="AV4370" s="10"/>
      <c r="AW4370" s="8"/>
      <c r="AX4370" s="100"/>
      <c r="AY4370" s="176" t="str">
        <f>_xlfn.LET(_xlpm.vID,$B4370,_xlpm.vName,$C4370,_xlpm.vCountry,TRIM($M4370&amp;""),_xlpm.vPostal,TRIM($L4370&amp;""),_xlpm.vCityRaw,TRIM($J4370&amp;""),_xlpm.vCity,TRIM(LEFT(_xlpm.vCityRaw,IFERROR(FIND(",",_xlpm.vCityRaw&amp;","),LEN(_xlpm.vCityRaw)+1)-1)),_xlpm.vProv,TRIM($K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70" s="4" t="str">
        <f>IF(AND(ISBLANK($B4370),ISBLANK($C4370)),"",IF(fund_fx = "USD",_xlfn.XLOOKUP($E4370,fx[currency_code],fx[rate],1), _xlfn.XLOOKUP($E4370,fx[currency_code],fx[rate],1)/_xlfn.XLOOKUP(fund_fx,fx[currency_code],fx[rate],1)))</f>
        <v/>
      </c>
    </row>
    <row r="4371" spans="2:52" ht="13.05" customHeight="1" x14ac:dyDescent="0.3">
      <c r="B4371" s="7"/>
      <c r="C4371" s="7"/>
      <c r="D4371" s="7"/>
      <c r="E4371" s="7"/>
      <c r="F4371" s="7"/>
      <c r="G4371" s="7"/>
      <c r="H4371" s="7"/>
      <c r="I4371" s="7"/>
      <c r="J4371" s="7"/>
      <c r="K4371" s="7"/>
      <c r="L4371" s="7"/>
      <c r="M4371" s="11"/>
      <c r="N4371" s="81"/>
      <c r="O4371" s="8"/>
      <c r="P4371" s="8"/>
      <c r="Q4371" s="8"/>
      <c r="R4371" s="183"/>
      <c r="S4371" s="81"/>
      <c r="T4371" s="200"/>
      <c r="U4371" s="13"/>
      <c r="V4371" s="7"/>
      <c r="W4371" s="7"/>
      <c r="X4371" s="7"/>
      <c r="Y4371" s="82"/>
      <c r="Z4371" s="82"/>
      <c r="AA4371" s="209"/>
      <c r="AB4371" s="209"/>
      <c r="AC4371" s="209"/>
      <c r="AD4371" s="8"/>
      <c r="AE4371" s="8"/>
      <c r="AF4371" s="8"/>
      <c r="AG4371" s="82"/>
      <c r="AH4371" s="82"/>
      <c r="AI4371" s="96"/>
      <c r="AJ4371" s="97"/>
      <c r="AK4371" s="7"/>
      <c r="AL4371" s="7"/>
      <c r="AM4371" s="7"/>
      <c r="AN4371" s="82"/>
      <c r="AO4371" s="82"/>
      <c r="AP4371" s="209"/>
      <c r="AQ4371" s="209"/>
      <c r="AR4371" s="209"/>
      <c r="AS4371" s="8"/>
      <c r="AT4371" s="8"/>
      <c r="AU4371" s="8"/>
      <c r="AV4371" s="10"/>
      <c r="AW4371" s="8"/>
      <c r="AX4371" s="100"/>
      <c r="AY4371" s="176" t="str">
        <f>_xlfn.LET(_xlpm.vID,$B4371,_xlpm.vName,$C4371,_xlpm.vCountry,TRIM($M4371&amp;""),_xlpm.vPostal,TRIM($L4371&amp;""),_xlpm.vCityRaw,TRIM($J4371&amp;""),_xlpm.vCity,TRIM(LEFT(_xlpm.vCityRaw,IFERROR(FIND(",",_xlpm.vCityRaw&amp;","),LEN(_xlpm.vCityRaw)+1)-1)),_xlpm.vProv,TRIM($K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71" s="4" t="str">
        <f>IF(AND(ISBLANK($B4371),ISBLANK($C4371)),"",IF(fund_fx = "USD",_xlfn.XLOOKUP($E4371,fx[currency_code],fx[rate],1), _xlfn.XLOOKUP($E4371,fx[currency_code],fx[rate],1)/_xlfn.XLOOKUP(fund_fx,fx[currency_code],fx[rate],1)))</f>
        <v/>
      </c>
    </row>
    <row r="4372" spans="2:52" ht="13.05" customHeight="1" x14ac:dyDescent="0.3">
      <c r="B4372" s="7"/>
      <c r="C4372" s="7"/>
      <c r="D4372" s="7"/>
      <c r="E4372" s="7"/>
      <c r="F4372" s="7"/>
      <c r="G4372" s="7"/>
      <c r="H4372" s="7"/>
      <c r="I4372" s="7"/>
      <c r="J4372" s="7"/>
      <c r="K4372" s="7"/>
      <c r="L4372" s="7"/>
      <c r="M4372" s="11"/>
      <c r="N4372" s="81"/>
      <c r="O4372" s="8"/>
      <c r="P4372" s="8"/>
      <c r="Q4372" s="8"/>
      <c r="R4372" s="183"/>
      <c r="S4372" s="81"/>
      <c r="T4372" s="200"/>
      <c r="U4372" s="13"/>
      <c r="V4372" s="7"/>
      <c r="W4372" s="7"/>
      <c r="X4372" s="7"/>
      <c r="Y4372" s="82"/>
      <c r="Z4372" s="82"/>
      <c r="AA4372" s="209"/>
      <c r="AB4372" s="209"/>
      <c r="AC4372" s="209"/>
      <c r="AD4372" s="8"/>
      <c r="AE4372" s="8"/>
      <c r="AF4372" s="8"/>
      <c r="AG4372" s="82"/>
      <c r="AH4372" s="82"/>
      <c r="AI4372" s="96"/>
      <c r="AJ4372" s="97"/>
      <c r="AK4372" s="7"/>
      <c r="AL4372" s="7"/>
      <c r="AM4372" s="7"/>
      <c r="AN4372" s="82"/>
      <c r="AO4372" s="82"/>
      <c r="AP4372" s="209"/>
      <c r="AQ4372" s="209"/>
      <c r="AR4372" s="209"/>
      <c r="AS4372" s="8"/>
      <c r="AT4372" s="8"/>
      <c r="AU4372" s="8"/>
      <c r="AV4372" s="10"/>
      <c r="AW4372" s="8"/>
      <c r="AX4372" s="100"/>
      <c r="AY4372" s="176" t="str">
        <f>_xlfn.LET(_xlpm.vID,$B4372,_xlpm.vName,$C4372,_xlpm.vCountry,TRIM($M4372&amp;""),_xlpm.vPostal,TRIM($L4372&amp;""),_xlpm.vCityRaw,TRIM($J4372&amp;""),_xlpm.vCity,TRIM(LEFT(_xlpm.vCityRaw,IFERROR(FIND(",",_xlpm.vCityRaw&amp;","),LEN(_xlpm.vCityRaw)+1)-1)),_xlpm.vProv,TRIM($K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72" s="4" t="str">
        <f>IF(AND(ISBLANK($B4372),ISBLANK($C4372)),"",IF(fund_fx = "USD",_xlfn.XLOOKUP($E4372,fx[currency_code],fx[rate],1), _xlfn.XLOOKUP($E4372,fx[currency_code],fx[rate],1)/_xlfn.XLOOKUP(fund_fx,fx[currency_code],fx[rate],1)))</f>
        <v/>
      </c>
    </row>
    <row r="4373" spans="2:52" ht="13.05" customHeight="1" x14ac:dyDescent="0.3">
      <c r="B4373" s="7"/>
      <c r="C4373" s="7"/>
      <c r="D4373" s="7"/>
      <c r="E4373" s="7"/>
      <c r="F4373" s="7"/>
      <c r="G4373" s="7"/>
      <c r="H4373" s="7"/>
      <c r="I4373" s="7"/>
      <c r="J4373" s="7"/>
      <c r="K4373" s="7"/>
      <c r="L4373" s="7"/>
      <c r="M4373" s="11"/>
      <c r="N4373" s="81"/>
      <c r="O4373" s="8"/>
      <c r="P4373" s="8"/>
      <c r="Q4373" s="8"/>
      <c r="R4373" s="183"/>
      <c r="S4373" s="81"/>
      <c r="T4373" s="200"/>
      <c r="U4373" s="13"/>
      <c r="V4373" s="7"/>
      <c r="W4373" s="7"/>
      <c r="X4373" s="7"/>
      <c r="Y4373" s="82"/>
      <c r="Z4373" s="82"/>
      <c r="AA4373" s="209"/>
      <c r="AB4373" s="209"/>
      <c r="AC4373" s="209"/>
      <c r="AD4373" s="8"/>
      <c r="AE4373" s="8"/>
      <c r="AF4373" s="8"/>
      <c r="AG4373" s="82"/>
      <c r="AH4373" s="82"/>
      <c r="AI4373" s="96"/>
      <c r="AJ4373" s="97"/>
      <c r="AK4373" s="7"/>
      <c r="AL4373" s="7"/>
      <c r="AM4373" s="7"/>
      <c r="AN4373" s="82"/>
      <c r="AO4373" s="82"/>
      <c r="AP4373" s="209"/>
      <c r="AQ4373" s="209"/>
      <c r="AR4373" s="209"/>
      <c r="AS4373" s="8"/>
      <c r="AT4373" s="8"/>
      <c r="AU4373" s="8"/>
      <c r="AV4373" s="10"/>
      <c r="AW4373" s="8"/>
      <c r="AX4373" s="100"/>
      <c r="AY4373" s="176" t="str">
        <f>_xlfn.LET(_xlpm.vID,$B4373,_xlpm.vName,$C4373,_xlpm.vCountry,TRIM($M4373&amp;""),_xlpm.vPostal,TRIM($L4373&amp;""),_xlpm.vCityRaw,TRIM($J4373&amp;""),_xlpm.vCity,TRIM(LEFT(_xlpm.vCityRaw,IFERROR(FIND(",",_xlpm.vCityRaw&amp;","),LEN(_xlpm.vCityRaw)+1)-1)),_xlpm.vProv,TRIM($K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73" s="4" t="str">
        <f>IF(AND(ISBLANK($B4373),ISBLANK($C4373)),"",IF(fund_fx = "USD",_xlfn.XLOOKUP($E4373,fx[currency_code],fx[rate],1), _xlfn.XLOOKUP($E4373,fx[currency_code],fx[rate],1)/_xlfn.XLOOKUP(fund_fx,fx[currency_code],fx[rate],1)))</f>
        <v/>
      </c>
    </row>
    <row r="4374" spans="2:52" ht="13.05" customHeight="1" x14ac:dyDescent="0.3">
      <c r="B4374" s="7"/>
      <c r="C4374" s="7"/>
      <c r="D4374" s="7"/>
      <c r="E4374" s="7"/>
      <c r="F4374" s="7"/>
      <c r="G4374" s="7"/>
      <c r="H4374" s="7"/>
      <c r="I4374" s="7"/>
      <c r="J4374" s="7"/>
      <c r="K4374" s="7"/>
      <c r="L4374" s="7"/>
      <c r="M4374" s="11"/>
      <c r="N4374" s="81"/>
      <c r="O4374" s="8"/>
      <c r="P4374" s="8"/>
      <c r="Q4374" s="8"/>
      <c r="R4374" s="183"/>
      <c r="S4374" s="81"/>
      <c r="T4374" s="200"/>
      <c r="U4374" s="13"/>
      <c r="V4374" s="7"/>
      <c r="W4374" s="7"/>
      <c r="X4374" s="7"/>
      <c r="Y4374" s="82"/>
      <c r="Z4374" s="82"/>
      <c r="AA4374" s="209"/>
      <c r="AB4374" s="209"/>
      <c r="AC4374" s="209"/>
      <c r="AD4374" s="8"/>
      <c r="AE4374" s="8"/>
      <c r="AF4374" s="8"/>
      <c r="AG4374" s="82"/>
      <c r="AH4374" s="82"/>
      <c r="AI4374" s="96"/>
      <c r="AJ4374" s="97"/>
      <c r="AK4374" s="7"/>
      <c r="AL4374" s="7"/>
      <c r="AM4374" s="7"/>
      <c r="AN4374" s="82"/>
      <c r="AO4374" s="82"/>
      <c r="AP4374" s="209"/>
      <c r="AQ4374" s="209"/>
      <c r="AR4374" s="209"/>
      <c r="AS4374" s="8"/>
      <c r="AT4374" s="8"/>
      <c r="AU4374" s="8"/>
      <c r="AV4374" s="10"/>
      <c r="AW4374" s="8"/>
      <c r="AX4374" s="100"/>
      <c r="AY4374" s="176" t="str">
        <f>_xlfn.LET(_xlpm.vID,$B4374,_xlpm.vName,$C4374,_xlpm.vCountry,TRIM($M4374&amp;""),_xlpm.vPostal,TRIM($L4374&amp;""),_xlpm.vCityRaw,TRIM($J4374&amp;""),_xlpm.vCity,TRIM(LEFT(_xlpm.vCityRaw,IFERROR(FIND(",",_xlpm.vCityRaw&amp;","),LEN(_xlpm.vCityRaw)+1)-1)),_xlpm.vProv,TRIM($K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74" s="4" t="str">
        <f>IF(AND(ISBLANK($B4374),ISBLANK($C4374)),"",IF(fund_fx = "USD",_xlfn.XLOOKUP($E4374,fx[currency_code],fx[rate],1), _xlfn.XLOOKUP($E4374,fx[currency_code],fx[rate],1)/_xlfn.XLOOKUP(fund_fx,fx[currency_code],fx[rate],1)))</f>
        <v/>
      </c>
    </row>
    <row r="4375" spans="2:52" ht="13.05" customHeight="1" x14ac:dyDescent="0.3">
      <c r="B4375" s="7"/>
      <c r="C4375" s="7"/>
      <c r="D4375" s="7"/>
      <c r="E4375" s="7"/>
      <c r="F4375" s="7"/>
      <c r="G4375" s="7"/>
      <c r="H4375" s="7"/>
      <c r="I4375" s="7"/>
      <c r="J4375" s="7"/>
      <c r="K4375" s="7"/>
      <c r="L4375" s="7"/>
      <c r="M4375" s="11"/>
      <c r="N4375" s="81"/>
      <c r="O4375" s="8"/>
      <c r="P4375" s="8"/>
      <c r="Q4375" s="8"/>
      <c r="R4375" s="183"/>
      <c r="S4375" s="81"/>
      <c r="T4375" s="200"/>
      <c r="U4375" s="13"/>
      <c r="V4375" s="7"/>
      <c r="W4375" s="7"/>
      <c r="X4375" s="7"/>
      <c r="Y4375" s="82"/>
      <c r="Z4375" s="82"/>
      <c r="AA4375" s="209"/>
      <c r="AB4375" s="209"/>
      <c r="AC4375" s="209"/>
      <c r="AD4375" s="8"/>
      <c r="AE4375" s="8"/>
      <c r="AF4375" s="8"/>
      <c r="AG4375" s="82"/>
      <c r="AH4375" s="82"/>
      <c r="AI4375" s="96"/>
      <c r="AJ4375" s="97"/>
      <c r="AK4375" s="7"/>
      <c r="AL4375" s="7"/>
      <c r="AM4375" s="7"/>
      <c r="AN4375" s="82"/>
      <c r="AO4375" s="82"/>
      <c r="AP4375" s="209"/>
      <c r="AQ4375" s="209"/>
      <c r="AR4375" s="209"/>
      <c r="AS4375" s="8"/>
      <c r="AT4375" s="8"/>
      <c r="AU4375" s="8"/>
      <c r="AV4375" s="10"/>
      <c r="AW4375" s="8"/>
      <c r="AX4375" s="100"/>
      <c r="AY4375" s="176" t="str">
        <f>_xlfn.LET(_xlpm.vID,$B4375,_xlpm.vName,$C4375,_xlpm.vCountry,TRIM($M4375&amp;""),_xlpm.vPostal,TRIM($L4375&amp;""),_xlpm.vCityRaw,TRIM($J4375&amp;""),_xlpm.vCity,TRIM(LEFT(_xlpm.vCityRaw,IFERROR(FIND(",",_xlpm.vCityRaw&amp;","),LEN(_xlpm.vCityRaw)+1)-1)),_xlpm.vProv,TRIM($K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75" s="4" t="str">
        <f>IF(AND(ISBLANK($B4375),ISBLANK($C4375)),"",IF(fund_fx = "USD",_xlfn.XLOOKUP($E4375,fx[currency_code],fx[rate],1), _xlfn.XLOOKUP($E4375,fx[currency_code],fx[rate],1)/_xlfn.XLOOKUP(fund_fx,fx[currency_code],fx[rate],1)))</f>
        <v/>
      </c>
    </row>
    <row r="4376" spans="2:52" ht="13.05" customHeight="1" x14ac:dyDescent="0.3">
      <c r="B4376" s="7"/>
      <c r="C4376" s="7"/>
      <c r="D4376" s="7"/>
      <c r="E4376" s="7"/>
      <c r="F4376" s="7"/>
      <c r="G4376" s="7"/>
      <c r="H4376" s="7"/>
      <c r="I4376" s="7"/>
      <c r="J4376" s="7"/>
      <c r="K4376" s="7"/>
      <c r="L4376" s="7"/>
      <c r="M4376" s="11"/>
      <c r="N4376" s="81"/>
      <c r="O4376" s="8"/>
      <c r="P4376" s="8"/>
      <c r="Q4376" s="8"/>
      <c r="R4376" s="183"/>
      <c r="S4376" s="81"/>
      <c r="T4376" s="200"/>
      <c r="U4376" s="13"/>
      <c r="V4376" s="7"/>
      <c r="W4376" s="7"/>
      <c r="X4376" s="7"/>
      <c r="Y4376" s="82"/>
      <c r="Z4376" s="82"/>
      <c r="AA4376" s="209"/>
      <c r="AB4376" s="209"/>
      <c r="AC4376" s="209"/>
      <c r="AD4376" s="8"/>
      <c r="AE4376" s="8"/>
      <c r="AF4376" s="8"/>
      <c r="AG4376" s="82"/>
      <c r="AH4376" s="82"/>
      <c r="AI4376" s="96"/>
      <c r="AJ4376" s="97"/>
      <c r="AK4376" s="7"/>
      <c r="AL4376" s="7"/>
      <c r="AM4376" s="7"/>
      <c r="AN4376" s="82"/>
      <c r="AO4376" s="82"/>
      <c r="AP4376" s="209"/>
      <c r="AQ4376" s="209"/>
      <c r="AR4376" s="209"/>
      <c r="AS4376" s="8"/>
      <c r="AT4376" s="8"/>
      <c r="AU4376" s="8"/>
      <c r="AV4376" s="10"/>
      <c r="AW4376" s="8"/>
      <c r="AX4376" s="100"/>
      <c r="AY4376" s="176" t="str">
        <f>_xlfn.LET(_xlpm.vID,$B4376,_xlpm.vName,$C4376,_xlpm.vCountry,TRIM($M4376&amp;""),_xlpm.vPostal,TRIM($L4376&amp;""),_xlpm.vCityRaw,TRIM($J4376&amp;""),_xlpm.vCity,TRIM(LEFT(_xlpm.vCityRaw,IFERROR(FIND(",",_xlpm.vCityRaw&amp;","),LEN(_xlpm.vCityRaw)+1)-1)),_xlpm.vProv,TRIM($K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76" s="4" t="str">
        <f>IF(AND(ISBLANK($B4376),ISBLANK($C4376)),"",IF(fund_fx = "USD",_xlfn.XLOOKUP($E4376,fx[currency_code],fx[rate],1), _xlfn.XLOOKUP($E4376,fx[currency_code],fx[rate],1)/_xlfn.XLOOKUP(fund_fx,fx[currency_code],fx[rate],1)))</f>
        <v/>
      </c>
    </row>
    <row r="4377" spans="2:52" ht="13.05" customHeight="1" x14ac:dyDescent="0.3">
      <c r="B4377" s="7"/>
      <c r="C4377" s="7"/>
      <c r="D4377" s="7"/>
      <c r="E4377" s="7"/>
      <c r="F4377" s="7"/>
      <c r="G4377" s="7"/>
      <c r="H4377" s="7"/>
      <c r="I4377" s="7"/>
      <c r="J4377" s="7"/>
      <c r="K4377" s="7"/>
      <c r="L4377" s="7"/>
      <c r="M4377" s="11"/>
      <c r="N4377" s="81"/>
      <c r="O4377" s="8"/>
      <c r="P4377" s="8"/>
      <c r="Q4377" s="8"/>
      <c r="R4377" s="183"/>
      <c r="S4377" s="81"/>
      <c r="T4377" s="200"/>
      <c r="U4377" s="13"/>
      <c r="V4377" s="7"/>
      <c r="W4377" s="7"/>
      <c r="X4377" s="7"/>
      <c r="Y4377" s="82"/>
      <c r="Z4377" s="82"/>
      <c r="AA4377" s="209"/>
      <c r="AB4377" s="209"/>
      <c r="AC4377" s="209"/>
      <c r="AD4377" s="8"/>
      <c r="AE4377" s="8"/>
      <c r="AF4377" s="8"/>
      <c r="AG4377" s="82"/>
      <c r="AH4377" s="82"/>
      <c r="AI4377" s="96"/>
      <c r="AJ4377" s="97"/>
      <c r="AK4377" s="7"/>
      <c r="AL4377" s="7"/>
      <c r="AM4377" s="7"/>
      <c r="AN4377" s="82"/>
      <c r="AO4377" s="82"/>
      <c r="AP4377" s="209"/>
      <c r="AQ4377" s="209"/>
      <c r="AR4377" s="209"/>
      <c r="AS4377" s="8"/>
      <c r="AT4377" s="8"/>
      <c r="AU4377" s="8"/>
      <c r="AV4377" s="10"/>
      <c r="AW4377" s="8"/>
      <c r="AX4377" s="100"/>
      <c r="AY4377" s="176" t="str">
        <f>_xlfn.LET(_xlpm.vID,$B4377,_xlpm.vName,$C4377,_xlpm.vCountry,TRIM($M4377&amp;""),_xlpm.vPostal,TRIM($L4377&amp;""),_xlpm.vCityRaw,TRIM($J4377&amp;""),_xlpm.vCity,TRIM(LEFT(_xlpm.vCityRaw,IFERROR(FIND(",",_xlpm.vCityRaw&amp;","),LEN(_xlpm.vCityRaw)+1)-1)),_xlpm.vProv,TRIM($K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77" s="4" t="str">
        <f>IF(AND(ISBLANK($B4377),ISBLANK($C4377)),"",IF(fund_fx = "USD",_xlfn.XLOOKUP($E4377,fx[currency_code],fx[rate],1), _xlfn.XLOOKUP($E4377,fx[currency_code],fx[rate],1)/_xlfn.XLOOKUP(fund_fx,fx[currency_code],fx[rate],1)))</f>
        <v/>
      </c>
    </row>
    <row r="4378" spans="2:52" ht="13.05" customHeight="1" x14ac:dyDescent="0.3">
      <c r="B4378" s="7"/>
      <c r="C4378" s="7"/>
      <c r="D4378" s="7"/>
      <c r="E4378" s="7"/>
      <c r="F4378" s="7"/>
      <c r="G4378" s="7"/>
      <c r="H4378" s="7"/>
      <c r="I4378" s="7"/>
      <c r="J4378" s="7"/>
      <c r="K4378" s="7"/>
      <c r="L4378" s="7"/>
      <c r="M4378" s="11"/>
      <c r="N4378" s="81"/>
      <c r="O4378" s="8"/>
      <c r="P4378" s="8"/>
      <c r="Q4378" s="8"/>
      <c r="R4378" s="183"/>
      <c r="S4378" s="81"/>
      <c r="T4378" s="200"/>
      <c r="U4378" s="13"/>
      <c r="V4378" s="7"/>
      <c r="W4378" s="7"/>
      <c r="X4378" s="7"/>
      <c r="Y4378" s="82"/>
      <c r="Z4378" s="82"/>
      <c r="AA4378" s="209"/>
      <c r="AB4378" s="209"/>
      <c r="AC4378" s="209"/>
      <c r="AD4378" s="8"/>
      <c r="AE4378" s="8"/>
      <c r="AF4378" s="8"/>
      <c r="AG4378" s="82"/>
      <c r="AH4378" s="82"/>
      <c r="AI4378" s="96"/>
      <c r="AJ4378" s="97"/>
      <c r="AK4378" s="7"/>
      <c r="AL4378" s="7"/>
      <c r="AM4378" s="7"/>
      <c r="AN4378" s="82"/>
      <c r="AO4378" s="82"/>
      <c r="AP4378" s="209"/>
      <c r="AQ4378" s="209"/>
      <c r="AR4378" s="209"/>
      <c r="AS4378" s="8"/>
      <c r="AT4378" s="8"/>
      <c r="AU4378" s="8"/>
      <c r="AV4378" s="10"/>
      <c r="AW4378" s="8"/>
      <c r="AX4378" s="100"/>
      <c r="AY4378" s="176" t="str">
        <f>_xlfn.LET(_xlpm.vID,$B4378,_xlpm.vName,$C4378,_xlpm.vCountry,TRIM($M4378&amp;""),_xlpm.vPostal,TRIM($L4378&amp;""),_xlpm.vCityRaw,TRIM($J4378&amp;""),_xlpm.vCity,TRIM(LEFT(_xlpm.vCityRaw,IFERROR(FIND(",",_xlpm.vCityRaw&amp;","),LEN(_xlpm.vCityRaw)+1)-1)),_xlpm.vProv,TRIM($K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78" s="4" t="str">
        <f>IF(AND(ISBLANK($B4378),ISBLANK($C4378)),"",IF(fund_fx = "USD",_xlfn.XLOOKUP($E4378,fx[currency_code],fx[rate],1), _xlfn.XLOOKUP($E4378,fx[currency_code],fx[rate],1)/_xlfn.XLOOKUP(fund_fx,fx[currency_code],fx[rate],1)))</f>
        <v/>
      </c>
    </row>
    <row r="4379" spans="2:52" ht="13.05" customHeight="1" x14ac:dyDescent="0.3">
      <c r="B4379" s="7"/>
      <c r="C4379" s="7"/>
      <c r="D4379" s="7"/>
      <c r="E4379" s="7"/>
      <c r="F4379" s="7"/>
      <c r="G4379" s="7"/>
      <c r="H4379" s="7"/>
      <c r="I4379" s="7"/>
      <c r="J4379" s="7"/>
      <c r="K4379" s="7"/>
      <c r="L4379" s="7"/>
      <c r="M4379" s="11"/>
      <c r="N4379" s="81"/>
      <c r="O4379" s="8"/>
      <c r="P4379" s="8"/>
      <c r="Q4379" s="8"/>
      <c r="R4379" s="183"/>
      <c r="S4379" s="81"/>
      <c r="T4379" s="200"/>
      <c r="U4379" s="13"/>
      <c r="V4379" s="7"/>
      <c r="W4379" s="7"/>
      <c r="X4379" s="7"/>
      <c r="Y4379" s="82"/>
      <c r="Z4379" s="82"/>
      <c r="AA4379" s="209"/>
      <c r="AB4379" s="209"/>
      <c r="AC4379" s="209"/>
      <c r="AD4379" s="8"/>
      <c r="AE4379" s="8"/>
      <c r="AF4379" s="8"/>
      <c r="AG4379" s="82"/>
      <c r="AH4379" s="82"/>
      <c r="AI4379" s="96"/>
      <c r="AJ4379" s="97"/>
      <c r="AK4379" s="7"/>
      <c r="AL4379" s="7"/>
      <c r="AM4379" s="7"/>
      <c r="AN4379" s="82"/>
      <c r="AO4379" s="82"/>
      <c r="AP4379" s="209"/>
      <c r="AQ4379" s="209"/>
      <c r="AR4379" s="209"/>
      <c r="AS4379" s="8"/>
      <c r="AT4379" s="8"/>
      <c r="AU4379" s="8"/>
      <c r="AV4379" s="10"/>
      <c r="AW4379" s="8"/>
      <c r="AX4379" s="100"/>
      <c r="AY4379" s="176" t="str">
        <f>_xlfn.LET(_xlpm.vID,$B4379,_xlpm.vName,$C4379,_xlpm.vCountry,TRIM($M4379&amp;""),_xlpm.vPostal,TRIM($L4379&amp;""),_xlpm.vCityRaw,TRIM($J4379&amp;""),_xlpm.vCity,TRIM(LEFT(_xlpm.vCityRaw,IFERROR(FIND(",",_xlpm.vCityRaw&amp;","),LEN(_xlpm.vCityRaw)+1)-1)),_xlpm.vProv,TRIM($K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79" s="4" t="str">
        <f>IF(AND(ISBLANK($B4379),ISBLANK($C4379)),"",IF(fund_fx = "USD",_xlfn.XLOOKUP($E4379,fx[currency_code],fx[rate],1), _xlfn.XLOOKUP($E4379,fx[currency_code],fx[rate],1)/_xlfn.XLOOKUP(fund_fx,fx[currency_code],fx[rate],1)))</f>
        <v/>
      </c>
    </row>
    <row r="4380" spans="2:52" ht="13.05" customHeight="1" x14ac:dyDescent="0.3">
      <c r="B4380" s="7"/>
      <c r="C4380" s="7"/>
      <c r="D4380" s="7"/>
      <c r="E4380" s="7"/>
      <c r="F4380" s="7"/>
      <c r="G4380" s="7"/>
      <c r="H4380" s="7"/>
      <c r="I4380" s="7"/>
      <c r="J4380" s="7"/>
      <c r="K4380" s="7"/>
      <c r="L4380" s="7"/>
      <c r="M4380" s="11"/>
      <c r="N4380" s="81"/>
      <c r="O4380" s="8"/>
      <c r="P4380" s="8"/>
      <c r="Q4380" s="8"/>
      <c r="R4380" s="183"/>
      <c r="S4380" s="81"/>
      <c r="T4380" s="200"/>
      <c r="U4380" s="13"/>
      <c r="V4380" s="7"/>
      <c r="W4380" s="7"/>
      <c r="X4380" s="7"/>
      <c r="Y4380" s="82"/>
      <c r="Z4380" s="82"/>
      <c r="AA4380" s="209"/>
      <c r="AB4380" s="209"/>
      <c r="AC4380" s="209"/>
      <c r="AD4380" s="8"/>
      <c r="AE4380" s="8"/>
      <c r="AF4380" s="8"/>
      <c r="AG4380" s="82"/>
      <c r="AH4380" s="82"/>
      <c r="AI4380" s="96"/>
      <c r="AJ4380" s="97"/>
      <c r="AK4380" s="7"/>
      <c r="AL4380" s="7"/>
      <c r="AM4380" s="7"/>
      <c r="AN4380" s="82"/>
      <c r="AO4380" s="82"/>
      <c r="AP4380" s="209"/>
      <c r="AQ4380" s="209"/>
      <c r="AR4380" s="209"/>
      <c r="AS4380" s="8"/>
      <c r="AT4380" s="8"/>
      <c r="AU4380" s="8"/>
      <c r="AV4380" s="10"/>
      <c r="AW4380" s="8"/>
      <c r="AX4380" s="100"/>
      <c r="AY4380" s="176" t="str">
        <f>_xlfn.LET(_xlpm.vID,$B4380,_xlpm.vName,$C4380,_xlpm.vCountry,TRIM($M4380&amp;""),_xlpm.vPostal,TRIM($L4380&amp;""),_xlpm.vCityRaw,TRIM($J4380&amp;""),_xlpm.vCity,TRIM(LEFT(_xlpm.vCityRaw,IFERROR(FIND(",",_xlpm.vCityRaw&amp;","),LEN(_xlpm.vCityRaw)+1)-1)),_xlpm.vProv,TRIM($K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80" s="4" t="str">
        <f>IF(AND(ISBLANK($B4380),ISBLANK($C4380)),"",IF(fund_fx = "USD",_xlfn.XLOOKUP($E4380,fx[currency_code],fx[rate],1), _xlfn.XLOOKUP($E4380,fx[currency_code],fx[rate],1)/_xlfn.XLOOKUP(fund_fx,fx[currency_code],fx[rate],1)))</f>
        <v/>
      </c>
    </row>
    <row r="4381" spans="2:52" ht="13.05" customHeight="1" x14ac:dyDescent="0.3">
      <c r="B4381" s="7"/>
      <c r="C4381" s="7"/>
      <c r="D4381" s="7"/>
      <c r="E4381" s="7"/>
      <c r="F4381" s="7"/>
      <c r="G4381" s="7"/>
      <c r="H4381" s="7"/>
      <c r="I4381" s="7"/>
      <c r="J4381" s="7"/>
      <c r="K4381" s="7"/>
      <c r="L4381" s="7"/>
      <c r="M4381" s="11"/>
      <c r="N4381" s="81"/>
      <c r="O4381" s="8"/>
      <c r="P4381" s="8"/>
      <c r="Q4381" s="8"/>
      <c r="R4381" s="183"/>
      <c r="S4381" s="81"/>
      <c r="T4381" s="200"/>
      <c r="U4381" s="13"/>
      <c r="V4381" s="7"/>
      <c r="W4381" s="7"/>
      <c r="X4381" s="7"/>
      <c r="Y4381" s="82"/>
      <c r="Z4381" s="82"/>
      <c r="AA4381" s="209"/>
      <c r="AB4381" s="209"/>
      <c r="AC4381" s="209"/>
      <c r="AD4381" s="8"/>
      <c r="AE4381" s="8"/>
      <c r="AF4381" s="8"/>
      <c r="AG4381" s="82"/>
      <c r="AH4381" s="82"/>
      <c r="AI4381" s="96"/>
      <c r="AJ4381" s="97"/>
      <c r="AK4381" s="7"/>
      <c r="AL4381" s="7"/>
      <c r="AM4381" s="7"/>
      <c r="AN4381" s="82"/>
      <c r="AO4381" s="82"/>
      <c r="AP4381" s="209"/>
      <c r="AQ4381" s="209"/>
      <c r="AR4381" s="209"/>
      <c r="AS4381" s="8"/>
      <c r="AT4381" s="8"/>
      <c r="AU4381" s="8"/>
      <c r="AV4381" s="10"/>
      <c r="AW4381" s="8"/>
      <c r="AX4381" s="100"/>
      <c r="AY4381" s="176" t="str">
        <f>_xlfn.LET(_xlpm.vID,$B4381,_xlpm.vName,$C4381,_xlpm.vCountry,TRIM($M4381&amp;""),_xlpm.vPostal,TRIM($L4381&amp;""),_xlpm.vCityRaw,TRIM($J4381&amp;""),_xlpm.vCity,TRIM(LEFT(_xlpm.vCityRaw,IFERROR(FIND(",",_xlpm.vCityRaw&amp;","),LEN(_xlpm.vCityRaw)+1)-1)),_xlpm.vProv,TRIM($K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81" s="4" t="str">
        <f>IF(AND(ISBLANK($B4381),ISBLANK($C4381)),"",IF(fund_fx = "USD",_xlfn.XLOOKUP($E4381,fx[currency_code],fx[rate],1), _xlfn.XLOOKUP($E4381,fx[currency_code],fx[rate],1)/_xlfn.XLOOKUP(fund_fx,fx[currency_code],fx[rate],1)))</f>
        <v/>
      </c>
    </row>
    <row r="4382" spans="2:52" ht="13.05" customHeight="1" x14ac:dyDescent="0.3">
      <c r="B4382" s="7"/>
      <c r="C4382" s="7"/>
      <c r="D4382" s="7"/>
      <c r="E4382" s="7"/>
      <c r="F4382" s="7"/>
      <c r="G4382" s="7"/>
      <c r="H4382" s="7"/>
      <c r="I4382" s="7"/>
      <c r="J4382" s="7"/>
      <c r="K4382" s="7"/>
      <c r="L4382" s="7"/>
      <c r="M4382" s="11"/>
      <c r="N4382" s="81"/>
      <c r="O4382" s="8"/>
      <c r="P4382" s="8"/>
      <c r="Q4382" s="8"/>
      <c r="R4382" s="183"/>
      <c r="S4382" s="81"/>
      <c r="T4382" s="200"/>
      <c r="U4382" s="13"/>
      <c r="V4382" s="7"/>
      <c r="W4382" s="7"/>
      <c r="X4382" s="7"/>
      <c r="Y4382" s="82"/>
      <c r="Z4382" s="82"/>
      <c r="AA4382" s="209"/>
      <c r="AB4382" s="209"/>
      <c r="AC4382" s="209"/>
      <c r="AD4382" s="8"/>
      <c r="AE4382" s="8"/>
      <c r="AF4382" s="8"/>
      <c r="AG4382" s="82"/>
      <c r="AH4382" s="82"/>
      <c r="AI4382" s="96"/>
      <c r="AJ4382" s="97"/>
      <c r="AK4382" s="7"/>
      <c r="AL4382" s="7"/>
      <c r="AM4382" s="7"/>
      <c r="AN4382" s="82"/>
      <c r="AO4382" s="82"/>
      <c r="AP4382" s="209"/>
      <c r="AQ4382" s="209"/>
      <c r="AR4382" s="209"/>
      <c r="AS4382" s="8"/>
      <c r="AT4382" s="8"/>
      <c r="AU4382" s="8"/>
      <c r="AV4382" s="10"/>
      <c r="AW4382" s="8"/>
      <c r="AX4382" s="100"/>
      <c r="AY4382" s="176" t="str">
        <f>_xlfn.LET(_xlpm.vID,$B4382,_xlpm.vName,$C4382,_xlpm.vCountry,TRIM($M4382&amp;""),_xlpm.vPostal,TRIM($L4382&amp;""),_xlpm.vCityRaw,TRIM($J4382&amp;""),_xlpm.vCity,TRIM(LEFT(_xlpm.vCityRaw,IFERROR(FIND(",",_xlpm.vCityRaw&amp;","),LEN(_xlpm.vCityRaw)+1)-1)),_xlpm.vProv,TRIM($K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82" s="4" t="str">
        <f>IF(AND(ISBLANK($B4382),ISBLANK($C4382)),"",IF(fund_fx = "USD",_xlfn.XLOOKUP($E4382,fx[currency_code],fx[rate],1), _xlfn.XLOOKUP($E4382,fx[currency_code],fx[rate],1)/_xlfn.XLOOKUP(fund_fx,fx[currency_code],fx[rate],1)))</f>
        <v/>
      </c>
    </row>
    <row r="4383" spans="2:52" ht="13.05" customHeight="1" x14ac:dyDescent="0.3">
      <c r="B4383" s="7"/>
      <c r="C4383" s="7"/>
      <c r="D4383" s="7"/>
      <c r="E4383" s="7"/>
      <c r="F4383" s="7"/>
      <c r="G4383" s="7"/>
      <c r="H4383" s="7"/>
      <c r="I4383" s="7"/>
      <c r="J4383" s="7"/>
      <c r="K4383" s="7"/>
      <c r="L4383" s="7"/>
      <c r="M4383" s="11"/>
      <c r="N4383" s="81"/>
      <c r="O4383" s="8"/>
      <c r="P4383" s="8"/>
      <c r="Q4383" s="8"/>
      <c r="R4383" s="183"/>
      <c r="S4383" s="81"/>
      <c r="T4383" s="200"/>
      <c r="U4383" s="13"/>
      <c r="V4383" s="7"/>
      <c r="W4383" s="7"/>
      <c r="X4383" s="7"/>
      <c r="Y4383" s="82"/>
      <c r="Z4383" s="82"/>
      <c r="AA4383" s="209"/>
      <c r="AB4383" s="209"/>
      <c r="AC4383" s="209"/>
      <c r="AD4383" s="8"/>
      <c r="AE4383" s="8"/>
      <c r="AF4383" s="8"/>
      <c r="AG4383" s="82"/>
      <c r="AH4383" s="82"/>
      <c r="AI4383" s="96"/>
      <c r="AJ4383" s="97"/>
      <c r="AK4383" s="7"/>
      <c r="AL4383" s="7"/>
      <c r="AM4383" s="7"/>
      <c r="AN4383" s="82"/>
      <c r="AO4383" s="82"/>
      <c r="AP4383" s="209"/>
      <c r="AQ4383" s="209"/>
      <c r="AR4383" s="209"/>
      <c r="AS4383" s="8"/>
      <c r="AT4383" s="8"/>
      <c r="AU4383" s="8"/>
      <c r="AV4383" s="10"/>
      <c r="AW4383" s="8"/>
      <c r="AX4383" s="100"/>
      <c r="AY4383" s="176" t="str">
        <f>_xlfn.LET(_xlpm.vID,$B4383,_xlpm.vName,$C4383,_xlpm.vCountry,TRIM($M4383&amp;""),_xlpm.vPostal,TRIM($L4383&amp;""),_xlpm.vCityRaw,TRIM($J4383&amp;""),_xlpm.vCity,TRIM(LEFT(_xlpm.vCityRaw,IFERROR(FIND(",",_xlpm.vCityRaw&amp;","),LEN(_xlpm.vCityRaw)+1)-1)),_xlpm.vProv,TRIM($K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83" s="4" t="str">
        <f>IF(AND(ISBLANK($B4383),ISBLANK($C4383)),"",IF(fund_fx = "USD",_xlfn.XLOOKUP($E4383,fx[currency_code],fx[rate],1), _xlfn.XLOOKUP($E4383,fx[currency_code],fx[rate],1)/_xlfn.XLOOKUP(fund_fx,fx[currency_code],fx[rate],1)))</f>
        <v/>
      </c>
    </row>
    <row r="4384" spans="2:52" ht="13.05" customHeight="1" x14ac:dyDescent="0.3">
      <c r="B4384" s="7"/>
      <c r="C4384" s="7"/>
      <c r="D4384" s="7"/>
      <c r="E4384" s="7"/>
      <c r="F4384" s="7"/>
      <c r="G4384" s="7"/>
      <c r="H4384" s="7"/>
      <c r="I4384" s="7"/>
      <c r="J4384" s="7"/>
      <c r="K4384" s="7"/>
      <c r="L4384" s="7"/>
      <c r="M4384" s="11"/>
      <c r="N4384" s="81"/>
      <c r="O4384" s="8"/>
      <c r="P4384" s="8"/>
      <c r="Q4384" s="8"/>
      <c r="R4384" s="183"/>
      <c r="S4384" s="81"/>
      <c r="T4384" s="200"/>
      <c r="U4384" s="13"/>
      <c r="V4384" s="7"/>
      <c r="W4384" s="7"/>
      <c r="X4384" s="7"/>
      <c r="Y4384" s="82"/>
      <c r="Z4384" s="82"/>
      <c r="AA4384" s="209"/>
      <c r="AB4384" s="209"/>
      <c r="AC4384" s="209"/>
      <c r="AD4384" s="8"/>
      <c r="AE4384" s="8"/>
      <c r="AF4384" s="8"/>
      <c r="AG4384" s="82"/>
      <c r="AH4384" s="82"/>
      <c r="AI4384" s="96"/>
      <c r="AJ4384" s="97"/>
      <c r="AK4384" s="7"/>
      <c r="AL4384" s="7"/>
      <c r="AM4384" s="7"/>
      <c r="AN4384" s="82"/>
      <c r="AO4384" s="82"/>
      <c r="AP4384" s="209"/>
      <c r="AQ4384" s="209"/>
      <c r="AR4384" s="209"/>
      <c r="AS4384" s="8"/>
      <c r="AT4384" s="8"/>
      <c r="AU4384" s="8"/>
      <c r="AV4384" s="10"/>
      <c r="AW4384" s="8"/>
      <c r="AX4384" s="100"/>
      <c r="AY4384" s="176" t="str">
        <f>_xlfn.LET(_xlpm.vID,$B4384,_xlpm.vName,$C4384,_xlpm.vCountry,TRIM($M4384&amp;""),_xlpm.vPostal,TRIM($L4384&amp;""),_xlpm.vCityRaw,TRIM($J4384&amp;""),_xlpm.vCity,TRIM(LEFT(_xlpm.vCityRaw,IFERROR(FIND(",",_xlpm.vCityRaw&amp;","),LEN(_xlpm.vCityRaw)+1)-1)),_xlpm.vProv,TRIM($K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84" s="4" t="str">
        <f>IF(AND(ISBLANK($B4384),ISBLANK($C4384)),"",IF(fund_fx = "USD",_xlfn.XLOOKUP($E4384,fx[currency_code],fx[rate],1), _xlfn.XLOOKUP($E4384,fx[currency_code],fx[rate],1)/_xlfn.XLOOKUP(fund_fx,fx[currency_code],fx[rate],1)))</f>
        <v/>
      </c>
    </row>
    <row r="4385" spans="2:52" ht="13.05" customHeight="1" x14ac:dyDescent="0.3">
      <c r="B4385" s="7"/>
      <c r="C4385" s="7"/>
      <c r="D4385" s="7"/>
      <c r="E4385" s="7"/>
      <c r="F4385" s="7"/>
      <c r="G4385" s="7"/>
      <c r="H4385" s="7"/>
      <c r="I4385" s="7"/>
      <c r="J4385" s="7"/>
      <c r="K4385" s="7"/>
      <c r="L4385" s="7"/>
      <c r="M4385" s="11"/>
      <c r="N4385" s="81"/>
      <c r="O4385" s="8"/>
      <c r="P4385" s="8"/>
      <c r="Q4385" s="8"/>
      <c r="R4385" s="183"/>
      <c r="S4385" s="81"/>
      <c r="T4385" s="200"/>
      <c r="U4385" s="13"/>
      <c r="V4385" s="7"/>
      <c r="W4385" s="7"/>
      <c r="X4385" s="7"/>
      <c r="Y4385" s="82"/>
      <c r="Z4385" s="82"/>
      <c r="AA4385" s="209"/>
      <c r="AB4385" s="209"/>
      <c r="AC4385" s="209"/>
      <c r="AD4385" s="8"/>
      <c r="AE4385" s="8"/>
      <c r="AF4385" s="8"/>
      <c r="AG4385" s="82"/>
      <c r="AH4385" s="82"/>
      <c r="AI4385" s="96"/>
      <c r="AJ4385" s="97"/>
      <c r="AK4385" s="7"/>
      <c r="AL4385" s="7"/>
      <c r="AM4385" s="7"/>
      <c r="AN4385" s="82"/>
      <c r="AO4385" s="82"/>
      <c r="AP4385" s="209"/>
      <c r="AQ4385" s="209"/>
      <c r="AR4385" s="209"/>
      <c r="AS4385" s="8"/>
      <c r="AT4385" s="8"/>
      <c r="AU4385" s="8"/>
      <c r="AV4385" s="10"/>
      <c r="AW4385" s="8"/>
      <c r="AX4385" s="100"/>
      <c r="AY4385" s="176" t="str">
        <f>_xlfn.LET(_xlpm.vID,$B4385,_xlpm.vName,$C4385,_xlpm.vCountry,TRIM($M4385&amp;""),_xlpm.vPostal,TRIM($L4385&amp;""),_xlpm.vCityRaw,TRIM($J4385&amp;""),_xlpm.vCity,TRIM(LEFT(_xlpm.vCityRaw,IFERROR(FIND(",",_xlpm.vCityRaw&amp;","),LEN(_xlpm.vCityRaw)+1)-1)),_xlpm.vProv,TRIM($K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85" s="4" t="str">
        <f>IF(AND(ISBLANK($B4385),ISBLANK($C4385)),"",IF(fund_fx = "USD",_xlfn.XLOOKUP($E4385,fx[currency_code],fx[rate],1), _xlfn.XLOOKUP($E4385,fx[currency_code],fx[rate],1)/_xlfn.XLOOKUP(fund_fx,fx[currency_code],fx[rate],1)))</f>
        <v/>
      </c>
    </row>
    <row r="4386" spans="2:52" ht="13.05" customHeight="1" x14ac:dyDescent="0.3">
      <c r="B4386" s="7"/>
      <c r="C4386" s="7"/>
      <c r="D4386" s="7"/>
      <c r="E4386" s="7"/>
      <c r="F4386" s="7"/>
      <c r="G4386" s="7"/>
      <c r="H4386" s="7"/>
      <c r="I4386" s="7"/>
      <c r="J4386" s="7"/>
      <c r="K4386" s="7"/>
      <c r="L4386" s="7"/>
      <c r="M4386" s="11"/>
      <c r="N4386" s="81"/>
      <c r="O4386" s="8"/>
      <c r="P4386" s="8"/>
      <c r="Q4386" s="8"/>
      <c r="R4386" s="183"/>
      <c r="S4386" s="81"/>
      <c r="T4386" s="200"/>
      <c r="U4386" s="13"/>
      <c r="V4386" s="7"/>
      <c r="W4386" s="7"/>
      <c r="X4386" s="7"/>
      <c r="Y4386" s="82"/>
      <c r="Z4386" s="82"/>
      <c r="AA4386" s="209"/>
      <c r="AB4386" s="209"/>
      <c r="AC4386" s="209"/>
      <c r="AD4386" s="8"/>
      <c r="AE4386" s="8"/>
      <c r="AF4386" s="8"/>
      <c r="AG4386" s="82"/>
      <c r="AH4386" s="82"/>
      <c r="AI4386" s="96"/>
      <c r="AJ4386" s="97"/>
      <c r="AK4386" s="7"/>
      <c r="AL4386" s="7"/>
      <c r="AM4386" s="7"/>
      <c r="AN4386" s="82"/>
      <c r="AO4386" s="82"/>
      <c r="AP4386" s="209"/>
      <c r="AQ4386" s="209"/>
      <c r="AR4386" s="209"/>
      <c r="AS4386" s="8"/>
      <c r="AT4386" s="8"/>
      <c r="AU4386" s="8"/>
      <c r="AV4386" s="10"/>
      <c r="AW4386" s="8"/>
      <c r="AX4386" s="100"/>
      <c r="AY4386" s="176" t="str">
        <f>_xlfn.LET(_xlpm.vID,$B4386,_xlpm.vName,$C4386,_xlpm.vCountry,TRIM($M4386&amp;""),_xlpm.vPostal,TRIM($L4386&amp;""),_xlpm.vCityRaw,TRIM($J4386&amp;""),_xlpm.vCity,TRIM(LEFT(_xlpm.vCityRaw,IFERROR(FIND(",",_xlpm.vCityRaw&amp;","),LEN(_xlpm.vCityRaw)+1)-1)),_xlpm.vProv,TRIM($K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86" s="4" t="str">
        <f>IF(AND(ISBLANK($B4386),ISBLANK($C4386)),"",IF(fund_fx = "USD",_xlfn.XLOOKUP($E4386,fx[currency_code],fx[rate],1), _xlfn.XLOOKUP($E4386,fx[currency_code],fx[rate],1)/_xlfn.XLOOKUP(fund_fx,fx[currency_code],fx[rate],1)))</f>
        <v/>
      </c>
    </row>
    <row r="4387" spans="2:52" ht="13.05" customHeight="1" x14ac:dyDescent="0.3">
      <c r="B4387" s="7"/>
      <c r="C4387" s="7"/>
      <c r="D4387" s="7"/>
      <c r="E4387" s="7"/>
      <c r="F4387" s="7"/>
      <c r="G4387" s="7"/>
      <c r="H4387" s="7"/>
      <c r="I4387" s="7"/>
      <c r="J4387" s="7"/>
      <c r="K4387" s="7"/>
      <c r="L4387" s="7"/>
      <c r="M4387" s="11"/>
      <c r="N4387" s="81"/>
      <c r="O4387" s="8"/>
      <c r="P4387" s="8"/>
      <c r="Q4387" s="8"/>
      <c r="R4387" s="183"/>
      <c r="S4387" s="81"/>
      <c r="T4387" s="200"/>
      <c r="U4387" s="13"/>
      <c r="V4387" s="7"/>
      <c r="W4387" s="7"/>
      <c r="X4387" s="7"/>
      <c r="Y4387" s="82"/>
      <c r="Z4387" s="82"/>
      <c r="AA4387" s="209"/>
      <c r="AB4387" s="209"/>
      <c r="AC4387" s="209"/>
      <c r="AD4387" s="8"/>
      <c r="AE4387" s="8"/>
      <c r="AF4387" s="8"/>
      <c r="AG4387" s="82"/>
      <c r="AH4387" s="82"/>
      <c r="AI4387" s="96"/>
      <c r="AJ4387" s="97"/>
      <c r="AK4387" s="7"/>
      <c r="AL4387" s="7"/>
      <c r="AM4387" s="7"/>
      <c r="AN4387" s="82"/>
      <c r="AO4387" s="82"/>
      <c r="AP4387" s="209"/>
      <c r="AQ4387" s="209"/>
      <c r="AR4387" s="209"/>
      <c r="AS4387" s="8"/>
      <c r="AT4387" s="8"/>
      <c r="AU4387" s="8"/>
      <c r="AV4387" s="10"/>
      <c r="AW4387" s="8"/>
      <c r="AX4387" s="100"/>
      <c r="AY4387" s="176" t="str">
        <f>_xlfn.LET(_xlpm.vID,$B4387,_xlpm.vName,$C4387,_xlpm.vCountry,TRIM($M4387&amp;""),_xlpm.vPostal,TRIM($L4387&amp;""),_xlpm.vCityRaw,TRIM($J4387&amp;""),_xlpm.vCity,TRIM(LEFT(_xlpm.vCityRaw,IFERROR(FIND(",",_xlpm.vCityRaw&amp;","),LEN(_xlpm.vCityRaw)+1)-1)),_xlpm.vProv,TRIM($K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87" s="4" t="str">
        <f>IF(AND(ISBLANK($B4387),ISBLANK($C4387)),"",IF(fund_fx = "USD",_xlfn.XLOOKUP($E4387,fx[currency_code],fx[rate],1), _xlfn.XLOOKUP($E4387,fx[currency_code],fx[rate],1)/_xlfn.XLOOKUP(fund_fx,fx[currency_code],fx[rate],1)))</f>
        <v/>
      </c>
    </row>
    <row r="4388" spans="2:52" ht="13.05" customHeight="1" x14ac:dyDescent="0.3">
      <c r="B4388" s="7"/>
      <c r="C4388" s="7"/>
      <c r="D4388" s="7"/>
      <c r="E4388" s="7"/>
      <c r="F4388" s="7"/>
      <c r="G4388" s="7"/>
      <c r="H4388" s="7"/>
      <c r="I4388" s="7"/>
      <c r="J4388" s="7"/>
      <c r="K4388" s="7"/>
      <c r="L4388" s="7"/>
      <c r="M4388" s="11"/>
      <c r="N4388" s="81"/>
      <c r="O4388" s="8"/>
      <c r="P4388" s="8"/>
      <c r="Q4388" s="8"/>
      <c r="R4388" s="183"/>
      <c r="S4388" s="81"/>
      <c r="T4388" s="200"/>
      <c r="U4388" s="13"/>
      <c r="V4388" s="7"/>
      <c r="W4388" s="7"/>
      <c r="X4388" s="7"/>
      <c r="Y4388" s="82"/>
      <c r="Z4388" s="82"/>
      <c r="AA4388" s="209"/>
      <c r="AB4388" s="209"/>
      <c r="AC4388" s="209"/>
      <c r="AD4388" s="8"/>
      <c r="AE4388" s="8"/>
      <c r="AF4388" s="8"/>
      <c r="AG4388" s="82"/>
      <c r="AH4388" s="82"/>
      <c r="AI4388" s="96"/>
      <c r="AJ4388" s="97"/>
      <c r="AK4388" s="7"/>
      <c r="AL4388" s="7"/>
      <c r="AM4388" s="7"/>
      <c r="AN4388" s="82"/>
      <c r="AO4388" s="82"/>
      <c r="AP4388" s="209"/>
      <c r="AQ4388" s="209"/>
      <c r="AR4388" s="209"/>
      <c r="AS4388" s="8"/>
      <c r="AT4388" s="8"/>
      <c r="AU4388" s="8"/>
      <c r="AV4388" s="10"/>
      <c r="AW4388" s="8"/>
      <c r="AX4388" s="100"/>
      <c r="AY4388" s="176" t="str">
        <f>_xlfn.LET(_xlpm.vID,$B4388,_xlpm.vName,$C4388,_xlpm.vCountry,TRIM($M4388&amp;""),_xlpm.vPostal,TRIM($L4388&amp;""),_xlpm.vCityRaw,TRIM($J4388&amp;""),_xlpm.vCity,TRIM(LEFT(_xlpm.vCityRaw,IFERROR(FIND(",",_xlpm.vCityRaw&amp;","),LEN(_xlpm.vCityRaw)+1)-1)),_xlpm.vProv,TRIM($K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88" s="4" t="str">
        <f>IF(AND(ISBLANK($B4388),ISBLANK($C4388)),"",IF(fund_fx = "USD",_xlfn.XLOOKUP($E4388,fx[currency_code],fx[rate],1), _xlfn.XLOOKUP($E4388,fx[currency_code],fx[rate],1)/_xlfn.XLOOKUP(fund_fx,fx[currency_code],fx[rate],1)))</f>
        <v/>
      </c>
    </row>
    <row r="4389" spans="2:52" ht="13.05" customHeight="1" x14ac:dyDescent="0.3">
      <c r="B4389" s="7"/>
      <c r="C4389" s="7"/>
      <c r="D4389" s="7"/>
      <c r="E4389" s="7"/>
      <c r="F4389" s="7"/>
      <c r="G4389" s="7"/>
      <c r="H4389" s="7"/>
      <c r="I4389" s="7"/>
      <c r="J4389" s="7"/>
      <c r="K4389" s="7"/>
      <c r="L4389" s="7"/>
      <c r="M4389" s="11"/>
      <c r="N4389" s="81"/>
      <c r="O4389" s="8"/>
      <c r="P4389" s="8"/>
      <c r="Q4389" s="8"/>
      <c r="R4389" s="183"/>
      <c r="S4389" s="81"/>
      <c r="T4389" s="200"/>
      <c r="U4389" s="13"/>
      <c r="V4389" s="7"/>
      <c r="W4389" s="7"/>
      <c r="X4389" s="7"/>
      <c r="Y4389" s="82"/>
      <c r="Z4389" s="82"/>
      <c r="AA4389" s="209"/>
      <c r="AB4389" s="209"/>
      <c r="AC4389" s="209"/>
      <c r="AD4389" s="8"/>
      <c r="AE4389" s="8"/>
      <c r="AF4389" s="8"/>
      <c r="AG4389" s="82"/>
      <c r="AH4389" s="82"/>
      <c r="AI4389" s="96"/>
      <c r="AJ4389" s="97"/>
      <c r="AK4389" s="7"/>
      <c r="AL4389" s="7"/>
      <c r="AM4389" s="7"/>
      <c r="AN4389" s="82"/>
      <c r="AO4389" s="82"/>
      <c r="AP4389" s="209"/>
      <c r="AQ4389" s="209"/>
      <c r="AR4389" s="209"/>
      <c r="AS4389" s="8"/>
      <c r="AT4389" s="8"/>
      <c r="AU4389" s="8"/>
      <c r="AV4389" s="10"/>
      <c r="AW4389" s="8"/>
      <c r="AX4389" s="100"/>
      <c r="AY4389" s="176" t="str">
        <f>_xlfn.LET(_xlpm.vID,$B4389,_xlpm.vName,$C4389,_xlpm.vCountry,TRIM($M4389&amp;""),_xlpm.vPostal,TRIM($L4389&amp;""),_xlpm.vCityRaw,TRIM($J4389&amp;""),_xlpm.vCity,TRIM(LEFT(_xlpm.vCityRaw,IFERROR(FIND(",",_xlpm.vCityRaw&amp;","),LEN(_xlpm.vCityRaw)+1)-1)),_xlpm.vProv,TRIM($K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89" s="4" t="str">
        <f>IF(AND(ISBLANK($B4389),ISBLANK($C4389)),"",IF(fund_fx = "USD",_xlfn.XLOOKUP($E4389,fx[currency_code],fx[rate],1), _xlfn.XLOOKUP($E4389,fx[currency_code],fx[rate],1)/_xlfn.XLOOKUP(fund_fx,fx[currency_code],fx[rate],1)))</f>
        <v/>
      </c>
    </row>
    <row r="4390" spans="2:52" ht="13.05" customHeight="1" x14ac:dyDescent="0.3">
      <c r="B4390" s="7"/>
      <c r="C4390" s="7"/>
      <c r="D4390" s="7"/>
      <c r="E4390" s="7"/>
      <c r="F4390" s="7"/>
      <c r="G4390" s="7"/>
      <c r="H4390" s="7"/>
      <c r="I4390" s="7"/>
      <c r="J4390" s="7"/>
      <c r="K4390" s="7"/>
      <c r="L4390" s="7"/>
      <c r="M4390" s="11"/>
      <c r="N4390" s="81"/>
      <c r="O4390" s="8"/>
      <c r="P4390" s="8"/>
      <c r="Q4390" s="8"/>
      <c r="R4390" s="183"/>
      <c r="S4390" s="81"/>
      <c r="T4390" s="200"/>
      <c r="U4390" s="13"/>
      <c r="V4390" s="7"/>
      <c r="W4390" s="7"/>
      <c r="X4390" s="7"/>
      <c r="Y4390" s="82"/>
      <c r="Z4390" s="82"/>
      <c r="AA4390" s="209"/>
      <c r="AB4390" s="209"/>
      <c r="AC4390" s="209"/>
      <c r="AD4390" s="8"/>
      <c r="AE4390" s="8"/>
      <c r="AF4390" s="8"/>
      <c r="AG4390" s="82"/>
      <c r="AH4390" s="82"/>
      <c r="AI4390" s="96"/>
      <c r="AJ4390" s="97"/>
      <c r="AK4390" s="7"/>
      <c r="AL4390" s="7"/>
      <c r="AM4390" s="7"/>
      <c r="AN4390" s="82"/>
      <c r="AO4390" s="82"/>
      <c r="AP4390" s="209"/>
      <c r="AQ4390" s="209"/>
      <c r="AR4390" s="209"/>
      <c r="AS4390" s="8"/>
      <c r="AT4390" s="8"/>
      <c r="AU4390" s="8"/>
      <c r="AV4390" s="10"/>
      <c r="AW4390" s="8"/>
      <c r="AX4390" s="100"/>
      <c r="AY4390" s="176" t="str">
        <f>_xlfn.LET(_xlpm.vID,$B4390,_xlpm.vName,$C4390,_xlpm.vCountry,TRIM($M4390&amp;""),_xlpm.vPostal,TRIM($L4390&amp;""),_xlpm.vCityRaw,TRIM($J4390&amp;""),_xlpm.vCity,TRIM(LEFT(_xlpm.vCityRaw,IFERROR(FIND(",",_xlpm.vCityRaw&amp;","),LEN(_xlpm.vCityRaw)+1)-1)),_xlpm.vProv,TRIM($K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90" s="4" t="str">
        <f>IF(AND(ISBLANK($B4390),ISBLANK($C4390)),"",IF(fund_fx = "USD",_xlfn.XLOOKUP($E4390,fx[currency_code],fx[rate],1), _xlfn.XLOOKUP($E4390,fx[currency_code],fx[rate],1)/_xlfn.XLOOKUP(fund_fx,fx[currency_code],fx[rate],1)))</f>
        <v/>
      </c>
    </row>
    <row r="4391" spans="2:52" ht="13.05" customHeight="1" x14ac:dyDescent="0.3">
      <c r="B4391" s="7"/>
      <c r="C4391" s="7"/>
      <c r="D4391" s="7"/>
      <c r="E4391" s="7"/>
      <c r="F4391" s="7"/>
      <c r="G4391" s="7"/>
      <c r="H4391" s="7"/>
      <c r="I4391" s="7"/>
      <c r="J4391" s="7"/>
      <c r="K4391" s="7"/>
      <c r="L4391" s="7"/>
      <c r="M4391" s="11"/>
      <c r="N4391" s="81"/>
      <c r="O4391" s="8"/>
      <c r="P4391" s="8"/>
      <c r="Q4391" s="8"/>
      <c r="R4391" s="183"/>
      <c r="S4391" s="81"/>
      <c r="T4391" s="200"/>
      <c r="U4391" s="13"/>
      <c r="V4391" s="7"/>
      <c r="W4391" s="7"/>
      <c r="X4391" s="7"/>
      <c r="Y4391" s="82"/>
      <c r="Z4391" s="82"/>
      <c r="AA4391" s="209"/>
      <c r="AB4391" s="209"/>
      <c r="AC4391" s="209"/>
      <c r="AD4391" s="8"/>
      <c r="AE4391" s="8"/>
      <c r="AF4391" s="8"/>
      <c r="AG4391" s="82"/>
      <c r="AH4391" s="82"/>
      <c r="AI4391" s="96"/>
      <c r="AJ4391" s="97"/>
      <c r="AK4391" s="7"/>
      <c r="AL4391" s="7"/>
      <c r="AM4391" s="7"/>
      <c r="AN4391" s="82"/>
      <c r="AO4391" s="82"/>
      <c r="AP4391" s="209"/>
      <c r="AQ4391" s="209"/>
      <c r="AR4391" s="209"/>
      <c r="AS4391" s="8"/>
      <c r="AT4391" s="8"/>
      <c r="AU4391" s="8"/>
      <c r="AV4391" s="10"/>
      <c r="AW4391" s="8"/>
      <c r="AX4391" s="100"/>
      <c r="AY4391" s="176" t="str">
        <f>_xlfn.LET(_xlpm.vID,$B4391,_xlpm.vName,$C4391,_xlpm.vCountry,TRIM($M4391&amp;""),_xlpm.vPostal,TRIM($L4391&amp;""),_xlpm.vCityRaw,TRIM($J4391&amp;""),_xlpm.vCity,TRIM(LEFT(_xlpm.vCityRaw,IFERROR(FIND(",",_xlpm.vCityRaw&amp;","),LEN(_xlpm.vCityRaw)+1)-1)),_xlpm.vProv,TRIM($K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91" s="4" t="str">
        <f>IF(AND(ISBLANK($B4391),ISBLANK($C4391)),"",IF(fund_fx = "USD",_xlfn.XLOOKUP($E4391,fx[currency_code],fx[rate],1), _xlfn.XLOOKUP($E4391,fx[currency_code],fx[rate],1)/_xlfn.XLOOKUP(fund_fx,fx[currency_code],fx[rate],1)))</f>
        <v/>
      </c>
    </row>
    <row r="4392" spans="2:52" ht="13.05" customHeight="1" x14ac:dyDescent="0.3">
      <c r="B4392" s="7"/>
      <c r="C4392" s="7"/>
      <c r="D4392" s="7"/>
      <c r="E4392" s="7"/>
      <c r="F4392" s="7"/>
      <c r="G4392" s="7"/>
      <c r="H4392" s="7"/>
      <c r="I4392" s="7"/>
      <c r="J4392" s="7"/>
      <c r="K4392" s="7"/>
      <c r="L4392" s="7"/>
      <c r="M4392" s="11"/>
      <c r="N4392" s="81"/>
      <c r="O4392" s="8"/>
      <c r="P4392" s="8"/>
      <c r="Q4392" s="8"/>
      <c r="R4392" s="183"/>
      <c r="S4392" s="81"/>
      <c r="T4392" s="200"/>
      <c r="U4392" s="13"/>
      <c r="V4392" s="7"/>
      <c r="W4392" s="7"/>
      <c r="X4392" s="7"/>
      <c r="Y4392" s="82"/>
      <c r="Z4392" s="82"/>
      <c r="AA4392" s="209"/>
      <c r="AB4392" s="209"/>
      <c r="AC4392" s="209"/>
      <c r="AD4392" s="8"/>
      <c r="AE4392" s="8"/>
      <c r="AF4392" s="8"/>
      <c r="AG4392" s="82"/>
      <c r="AH4392" s="82"/>
      <c r="AI4392" s="96"/>
      <c r="AJ4392" s="97"/>
      <c r="AK4392" s="7"/>
      <c r="AL4392" s="7"/>
      <c r="AM4392" s="7"/>
      <c r="AN4392" s="82"/>
      <c r="AO4392" s="82"/>
      <c r="AP4392" s="209"/>
      <c r="AQ4392" s="209"/>
      <c r="AR4392" s="209"/>
      <c r="AS4392" s="8"/>
      <c r="AT4392" s="8"/>
      <c r="AU4392" s="8"/>
      <c r="AV4392" s="10"/>
      <c r="AW4392" s="8"/>
      <c r="AX4392" s="100"/>
      <c r="AY4392" s="176" t="str">
        <f>_xlfn.LET(_xlpm.vID,$B4392,_xlpm.vName,$C4392,_xlpm.vCountry,TRIM($M4392&amp;""),_xlpm.vPostal,TRIM($L4392&amp;""),_xlpm.vCityRaw,TRIM($J4392&amp;""),_xlpm.vCity,TRIM(LEFT(_xlpm.vCityRaw,IFERROR(FIND(",",_xlpm.vCityRaw&amp;","),LEN(_xlpm.vCityRaw)+1)-1)),_xlpm.vProv,TRIM($K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92" s="4" t="str">
        <f>IF(AND(ISBLANK($B4392),ISBLANK($C4392)),"",IF(fund_fx = "USD",_xlfn.XLOOKUP($E4392,fx[currency_code],fx[rate],1), _xlfn.XLOOKUP($E4392,fx[currency_code],fx[rate],1)/_xlfn.XLOOKUP(fund_fx,fx[currency_code],fx[rate],1)))</f>
        <v/>
      </c>
    </row>
    <row r="4393" spans="2:52" ht="13.05" customHeight="1" x14ac:dyDescent="0.3">
      <c r="B4393" s="7"/>
      <c r="C4393" s="7"/>
      <c r="D4393" s="7"/>
      <c r="E4393" s="7"/>
      <c r="F4393" s="7"/>
      <c r="G4393" s="7"/>
      <c r="H4393" s="7"/>
      <c r="I4393" s="7"/>
      <c r="J4393" s="7"/>
      <c r="K4393" s="7"/>
      <c r="L4393" s="7"/>
      <c r="M4393" s="11"/>
      <c r="N4393" s="81"/>
      <c r="O4393" s="8"/>
      <c r="P4393" s="8"/>
      <c r="Q4393" s="8"/>
      <c r="R4393" s="183"/>
      <c r="S4393" s="81"/>
      <c r="T4393" s="200"/>
      <c r="U4393" s="13"/>
      <c r="V4393" s="7"/>
      <c r="W4393" s="7"/>
      <c r="X4393" s="7"/>
      <c r="Y4393" s="82"/>
      <c r="Z4393" s="82"/>
      <c r="AA4393" s="209"/>
      <c r="AB4393" s="209"/>
      <c r="AC4393" s="209"/>
      <c r="AD4393" s="8"/>
      <c r="AE4393" s="8"/>
      <c r="AF4393" s="8"/>
      <c r="AG4393" s="82"/>
      <c r="AH4393" s="82"/>
      <c r="AI4393" s="96"/>
      <c r="AJ4393" s="97"/>
      <c r="AK4393" s="7"/>
      <c r="AL4393" s="7"/>
      <c r="AM4393" s="7"/>
      <c r="AN4393" s="82"/>
      <c r="AO4393" s="82"/>
      <c r="AP4393" s="209"/>
      <c r="AQ4393" s="209"/>
      <c r="AR4393" s="209"/>
      <c r="AS4393" s="8"/>
      <c r="AT4393" s="8"/>
      <c r="AU4393" s="8"/>
      <c r="AV4393" s="10"/>
      <c r="AW4393" s="8"/>
      <c r="AX4393" s="100"/>
      <c r="AY4393" s="176" t="str">
        <f>_xlfn.LET(_xlpm.vID,$B4393,_xlpm.vName,$C4393,_xlpm.vCountry,TRIM($M4393&amp;""),_xlpm.vPostal,TRIM($L4393&amp;""),_xlpm.vCityRaw,TRIM($J4393&amp;""),_xlpm.vCity,TRIM(LEFT(_xlpm.vCityRaw,IFERROR(FIND(",",_xlpm.vCityRaw&amp;","),LEN(_xlpm.vCityRaw)+1)-1)),_xlpm.vProv,TRIM($K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93" s="4" t="str">
        <f>IF(AND(ISBLANK($B4393),ISBLANK($C4393)),"",IF(fund_fx = "USD",_xlfn.XLOOKUP($E4393,fx[currency_code],fx[rate],1), _xlfn.XLOOKUP($E4393,fx[currency_code],fx[rate],1)/_xlfn.XLOOKUP(fund_fx,fx[currency_code],fx[rate],1)))</f>
        <v/>
      </c>
    </row>
    <row r="4394" spans="2:52" ht="13.05" customHeight="1" x14ac:dyDescent="0.3">
      <c r="B4394" s="7"/>
      <c r="C4394" s="7"/>
      <c r="D4394" s="7"/>
      <c r="E4394" s="7"/>
      <c r="F4394" s="7"/>
      <c r="G4394" s="7"/>
      <c r="H4394" s="7"/>
      <c r="I4394" s="7"/>
      <c r="J4394" s="7"/>
      <c r="K4394" s="7"/>
      <c r="L4394" s="7"/>
      <c r="M4394" s="11"/>
      <c r="N4394" s="81"/>
      <c r="O4394" s="8"/>
      <c r="P4394" s="8"/>
      <c r="Q4394" s="8"/>
      <c r="R4394" s="183"/>
      <c r="S4394" s="81"/>
      <c r="T4394" s="200"/>
      <c r="U4394" s="13"/>
      <c r="V4394" s="7"/>
      <c r="W4394" s="7"/>
      <c r="X4394" s="7"/>
      <c r="Y4394" s="82"/>
      <c r="Z4394" s="82"/>
      <c r="AA4394" s="209"/>
      <c r="AB4394" s="209"/>
      <c r="AC4394" s="209"/>
      <c r="AD4394" s="8"/>
      <c r="AE4394" s="8"/>
      <c r="AF4394" s="8"/>
      <c r="AG4394" s="82"/>
      <c r="AH4394" s="82"/>
      <c r="AI4394" s="96"/>
      <c r="AJ4394" s="97"/>
      <c r="AK4394" s="7"/>
      <c r="AL4394" s="7"/>
      <c r="AM4394" s="7"/>
      <c r="AN4394" s="82"/>
      <c r="AO4394" s="82"/>
      <c r="AP4394" s="209"/>
      <c r="AQ4394" s="209"/>
      <c r="AR4394" s="209"/>
      <c r="AS4394" s="8"/>
      <c r="AT4394" s="8"/>
      <c r="AU4394" s="8"/>
      <c r="AV4394" s="10"/>
      <c r="AW4394" s="8"/>
      <c r="AX4394" s="100"/>
      <c r="AY4394" s="176" t="str">
        <f>_xlfn.LET(_xlpm.vID,$B4394,_xlpm.vName,$C4394,_xlpm.vCountry,TRIM($M4394&amp;""),_xlpm.vPostal,TRIM($L4394&amp;""),_xlpm.vCityRaw,TRIM($J4394&amp;""),_xlpm.vCity,TRIM(LEFT(_xlpm.vCityRaw,IFERROR(FIND(",",_xlpm.vCityRaw&amp;","),LEN(_xlpm.vCityRaw)+1)-1)),_xlpm.vProv,TRIM($K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94" s="4" t="str">
        <f>IF(AND(ISBLANK($B4394),ISBLANK($C4394)),"",IF(fund_fx = "USD",_xlfn.XLOOKUP($E4394,fx[currency_code],fx[rate],1), _xlfn.XLOOKUP($E4394,fx[currency_code],fx[rate],1)/_xlfn.XLOOKUP(fund_fx,fx[currency_code],fx[rate],1)))</f>
        <v/>
      </c>
    </row>
    <row r="4395" spans="2:52" ht="13.05" customHeight="1" x14ac:dyDescent="0.3">
      <c r="B4395" s="7"/>
      <c r="C4395" s="7"/>
      <c r="D4395" s="7"/>
      <c r="E4395" s="7"/>
      <c r="F4395" s="7"/>
      <c r="G4395" s="7"/>
      <c r="H4395" s="7"/>
      <c r="I4395" s="7"/>
      <c r="J4395" s="7"/>
      <c r="K4395" s="7"/>
      <c r="L4395" s="7"/>
      <c r="M4395" s="11"/>
      <c r="N4395" s="81"/>
      <c r="O4395" s="8"/>
      <c r="P4395" s="8"/>
      <c r="Q4395" s="8"/>
      <c r="R4395" s="183"/>
      <c r="S4395" s="81"/>
      <c r="T4395" s="200"/>
      <c r="U4395" s="13"/>
      <c r="V4395" s="7"/>
      <c r="W4395" s="7"/>
      <c r="X4395" s="7"/>
      <c r="Y4395" s="82"/>
      <c r="Z4395" s="82"/>
      <c r="AA4395" s="209"/>
      <c r="AB4395" s="209"/>
      <c r="AC4395" s="209"/>
      <c r="AD4395" s="8"/>
      <c r="AE4395" s="8"/>
      <c r="AF4395" s="8"/>
      <c r="AG4395" s="82"/>
      <c r="AH4395" s="82"/>
      <c r="AI4395" s="96"/>
      <c r="AJ4395" s="97"/>
      <c r="AK4395" s="7"/>
      <c r="AL4395" s="7"/>
      <c r="AM4395" s="7"/>
      <c r="AN4395" s="82"/>
      <c r="AO4395" s="82"/>
      <c r="AP4395" s="209"/>
      <c r="AQ4395" s="209"/>
      <c r="AR4395" s="209"/>
      <c r="AS4395" s="8"/>
      <c r="AT4395" s="8"/>
      <c r="AU4395" s="8"/>
      <c r="AV4395" s="10"/>
      <c r="AW4395" s="8"/>
      <c r="AX4395" s="100"/>
      <c r="AY4395" s="176" t="str">
        <f>_xlfn.LET(_xlpm.vID,$B4395,_xlpm.vName,$C4395,_xlpm.vCountry,TRIM($M4395&amp;""),_xlpm.vPostal,TRIM($L4395&amp;""),_xlpm.vCityRaw,TRIM($J4395&amp;""),_xlpm.vCity,TRIM(LEFT(_xlpm.vCityRaw,IFERROR(FIND(",",_xlpm.vCityRaw&amp;","),LEN(_xlpm.vCityRaw)+1)-1)),_xlpm.vProv,TRIM($K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95" s="4" t="str">
        <f>IF(AND(ISBLANK($B4395),ISBLANK($C4395)),"",IF(fund_fx = "USD",_xlfn.XLOOKUP($E4395,fx[currency_code],fx[rate],1), _xlfn.XLOOKUP($E4395,fx[currency_code],fx[rate],1)/_xlfn.XLOOKUP(fund_fx,fx[currency_code],fx[rate],1)))</f>
        <v/>
      </c>
    </row>
    <row r="4396" spans="2:52" ht="13.05" customHeight="1" x14ac:dyDescent="0.3">
      <c r="B4396" s="7"/>
      <c r="C4396" s="7"/>
      <c r="D4396" s="7"/>
      <c r="E4396" s="7"/>
      <c r="F4396" s="7"/>
      <c r="G4396" s="7"/>
      <c r="H4396" s="7"/>
      <c r="I4396" s="7"/>
      <c r="J4396" s="7"/>
      <c r="K4396" s="7"/>
      <c r="L4396" s="7"/>
      <c r="M4396" s="11"/>
      <c r="N4396" s="81"/>
      <c r="O4396" s="8"/>
      <c r="P4396" s="8"/>
      <c r="Q4396" s="8"/>
      <c r="R4396" s="183"/>
      <c r="S4396" s="81"/>
      <c r="T4396" s="200"/>
      <c r="U4396" s="13"/>
      <c r="V4396" s="7"/>
      <c r="W4396" s="7"/>
      <c r="X4396" s="7"/>
      <c r="Y4396" s="82"/>
      <c r="Z4396" s="82"/>
      <c r="AA4396" s="209"/>
      <c r="AB4396" s="209"/>
      <c r="AC4396" s="209"/>
      <c r="AD4396" s="8"/>
      <c r="AE4396" s="8"/>
      <c r="AF4396" s="8"/>
      <c r="AG4396" s="82"/>
      <c r="AH4396" s="82"/>
      <c r="AI4396" s="96"/>
      <c r="AJ4396" s="97"/>
      <c r="AK4396" s="7"/>
      <c r="AL4396" s="7"/>
      <c r="AM4396" s="7"/>
      <c r="AN4396" s="82"/>
      <c r="AO4396" s="82"/>
      <c r="AP4396" s="209"/>
      <c r="AQ4396" s="209"/>
      <c r="AR4396" s="209"/>
      <c r="AS4396" s="8"/>
      <c r="AT4396" s="8"/>
      <c r="AU4396" s="8"/>
      <c r="AV4396" s="10"/>
      <c r="AW4396" s="8"/>
      <c r="AX4396" s="100"/>
      <c r="AY4396" s="176" t="str">
        <f>_xlfn.LET(_xlpm.vID,$B4396,_xlpm.vName,$C4396,_xlpm.vCountry,TRIM($M4396&amp;""),_xlpm.vPostal,TRIM($L4396&amp;""),_xlpm.vCityRaw,TRIM($J4396&amp;""),_xlpm.vCity,TRIM(LEFT(_xlpm.vCityRaw,IFERROR(FIND(",",_xlpm.vCityRaw&amp;","),LEN(_xlpm.vCityRaw)+1)-1)),_xlpm.vProv,TRIM($K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96" s="4" t="str">
        <f>IF(AND(ISBLANK($B4396),ISBLANK($C4396)),"",IF(fund_fx = "USD",_xlfn.XLOOKUP($E4396,fx[currency_code],fx[rate],1), _xlfn.XLOOKUP($E4396,fx[currency_code],fx[rate],1)/_xlfn.XLOOKUP(fund_fx,fx[currency_code],fx[rate],1)))</f>
        <v/>
      </c>
    </row>
    <row r="4397" spans="2:52" ht="13.05" customHeight="1" x14ac:dyDescent="0.3">
      <c r="B4397" s="7"/>
      <c r="C4397" s="7"/>
      <c r="D4397" s="7"/>
      <c r="E4397" s="7"/>
      <c r="F4397" s="7"/>
      <c r="G4397" s="7"/>
      <c r="H4397" s="7"/>
      <c r="I4397" s="7"/>
      <c r="J4397" s="7"/>
      <c r="K4397" s="7"/>
      <c r="L4397" s="7"/>
      <c r="M4397" s="11"/>
      <c r="N4397" s="81"/>
      <c r="O4397" s="8"/>
      <c r="P4397" s="8"/>
      <c r="Q4397" s="8"/>
      <c r="R4397" s="183"/>
      <c r="S4397" s="81"/>
      <c r="T4397" s="200"/>
      <c r="U4397" s="13"/>
      <c r="V4397" s="7"/>
      <c r="W4397" s="7"/>
      <c r="X4397" s="7"/>
      <c r="Y4397" s="82"/>
      <c r="Z4397" s="82"/>
      <c r="AA4397" s="209"/>
      <c r="AB4397" s="209"/>
      <c r="AC4397" s="209"/>
      <c r="AD4397" s="8"/>
      <c r="AE4397" s="8"/>
      <c r="AF4397" s="8"/>
      <c r="AG4397" s="82"/>
      <c r="AH4397" s="82"/>
      <c r="AI4397" s="96"/>
      <c r="AJ4397" s="97"/>
      <c r="AK4397" s="7"/>
      <c r="AL4397" s="7"/>
      <c r="AM4397" s="7"/>
      <c r="AN4397" s="82"/>
      <c r="AO4397" s="82"/>
      <c r="AP4397" s="209"/>
      <c r="AQ4397" s="209"/>
      <c r="AR4397" s="209"/>
      <c r="AS4397" s="8"/>
      <c r="AT4397" s="8"/>
      <c r="AU4397" s="8"/>
      <c r="AV4397" s="10"/>
      <c r="AW4397" s="8"/>
      <c r="AX4397" s="100"/>
      <c r="AY4397" s="176" t="str">
        <f>_xlfn.LET(_xlpm.vID,$B4397,_xlpm.vName,$C4397,_xlpm.vCountry,TRIM($M4397&amp;""),_xlpm.vPostal,TRIM($L4397&amp;""),_xlpm.vCityRaw,TRIM($J4397&amp;""),_xlpm.vCity,TRIM(LEFT(_xlpm.vCityRaw,IFERROR(FIND(",",_xlpm.vCityRaw&amp;","),LEN(_xlpm.vCityRaw)+1)-1)),_xlpm.vProv,TRIM($K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97" s="4" t="str">
        <f>IF(AND(ISBLANK($B4397),ISBLANK($C4397)),"",IF(fund_fx = "USD",_xlfn.XLOOKUP($E4397,fx[currency_code],fx[rate],1), _xlfn.XLOOKUP($E4397,fx[currency_code],fx[rate],1)/_xlfn.XLOOKUP(fund_fx,fx[currency_code],fx[rate],1)))</f>
        <v/>
      </c>
    </row>
    <row r="4398" spans="2:52" ht="13.05" customHeight="1" x14ac:dyDescent="0.3">
      <c r="B4398" s="7"/>
      <c r="C4398" s="7"/>
      <c r="D4398" s="7"/>
      <c r="E4398" s="7"/>
      <c r="F4398" s="7"/>
      <c r="G4398" s="7"/>
      <c r="H4398" s="7"/>
      <c r="I4398" s="7"/>
      <c r="J4398" s="7"/>
      <c r="K4398" s="7"/>
      <c r="L4398" s="7"/>
      <c r="M4398" s="11"/>
      <c r="N4398" s="81"/>
      <c r="O4398" s="8"/>
      <c r="P4398" s="8"/>
      <c r="Q4398" s="8"/>
      <c r="R4398" s="183"/>
      <c r="S4398" s="81"/>
      <c r="T4398" s="200"/>
      <c r="U4398" s="13"/>
      <c r="V4398" s="7"/>
      <c r="W4398" s="7"/>
      <c r="X4398" s="7"/>
      <c r="Y4398" s="82"/>
      <c r="Z4398" s="82"/>
      <c r="AA4398" s="209"/>
      <c r="AB4398" s="209"/>
      <c r="AC4398" s="209"/>
      <c r="AD4398" s="8"/>
      <c r="AE4398" s="8"/>
      <c r="AF4398" s="8"/>
      <c r="AG4398" s="82"/>
      <c r="AH4398" s="82"/>
      <c r="AI4398" s="96"/>
      <c r="AJ4398" s="97"/>
      <c r="AK4398" s="7"/>
      <c r="AL4398" s="7"/>
      <c r="AM4398" s="7"/>
      <c r="AN4398" s="82"/>
      <c r="AO4398" s="82"/>
      <c r="AP4398" s="209"/>
      <c r="AQ4398" s="209"/>
      <c r="AR4398" s="209"/>
      <c r="AS4398" s="8"/>
      <c r="AT4398" s="8"/>
      <c r="AU4398" s="8"/>
      <c r="AV4398" s="10"/>
      <c r="AW4398" s="8"/>
      <c r="AX4398" s="100"/>
      <c r="AY4398" s="176" t="str">
        <f>_xlfn.LET(_xlpm.vID,$B4398,_xlpm.vName,$C4398,_xlpm.vCountry,TRIM($M4398&amp;""),_xlpm.vPostal,TRIM($L4398&amp;""),_xlpm.vCityRaw,TRIM($J4398&amp;""),_xlpm.vCity,TRIM(LEFT(_xlpm.vCityRaw,IFERROR(FIND(",",_xlpm.vCityRaw&amp;","),LEN(_xlpm.vCityRaw)+1)-1)),_xlpm.vProv,TRIM($K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98" s="4" t="str">
        <f>IF(AND(ISBLANK($B4398),ISBLANK($C4398)),"",IF(fund_fx = "USD",_xlfn.XLOOKUP($E4398,fx[currency_code],fx[rate],1), _xlfn.XLOOKUP($E4398,fx[currency_code],fx[rate],1)/_xlfn.XLOOKUP(fund_fx,fx[currency_code],fx[rate],1)))</f>
        <v/>
      </c>
    </row>
    <row r="4399" spans="2:52" ht="13.05" customHeight="1" x14ac:dyDescent="0.3">
      <c r="B4399" s="7"/>
      <c r="C4399" s="7"/>
      <c r="D4399" s="7"/>
      <c r="E4399" s="7"/>
      <c r="F4399" s="7"/>
      <c r="G4399" s="7"/>
      <c r="H4399" s="7"/>
      <c r="I4399" s="7"/>
      <c r="J4399" s="7"/>
      <c r="K4399" s="7"/>
      <c r="L4399" s="7"/>
      <c r="M4399" s="11"/>
      <c r="N4399" s="81"/>
      <c r="O4399" s="8"/>
      <c r="P4399" s="8"/>
      <c r="Q4399" s="8"/>
      <c r="R4399" s="183"/>
      <c r="S4399" s="81"/>
      <c r="T4399" s="200"/>
      <c r="U4399" s="13"/>
      <c r="V4399" s="7"/>
      <c r="W4399" s="7"/>
      <c r="X4399" s="7"/>
      <c r="Y4399" s="82"/>
      <c r="Z4399" s="82"/>
      <c r="AA4399" s="209"/>
      <c r="AB4399" s="209"/>
      <c r="AC4399" s="209"/>
      <c r="AD4399" s="8"/>
      <c r="AE4399" s="8"/>
      <c r="AF4399" s="8"/>
      <c r="AG4399" s="82"/>
      <c r="AH4399" s="82"/>
      <c r="AI4399" s="96"/>
      <c r="AJ4399" s="97"/>
      <c r="AK4399" s="7"/>
      <c r="AL4399" s="7"/>
      <c r="AM4399" s="7"/>
      <c r="AN4399" s="82"/>
      <c r="AO4399" s="82"/>
      <c r="AP4399" s="209"/>
      <c r="AQ4399" s="209"/>
      <c r="AR4399" s="209"/>
      <c r="AS4399" s="8"/>
      <c r="AT4399" s="8"/>
      <c r="AU4399" s="8"/>
      <c r="AV4399" s="10"/>
      <c r="AW4399" s="8"/>
      <c r="AX4399" s="100"/>
      <c r="AY4399" s="176" t="str">
        <f>_xlfn.LET(_xlpm.vID,$B4399,_xlpm.vName,$C4399,_xlpm.vCountry,TRIM($M4399&amp;""),_xlpm.vPostal,TRIM($L4399&amp;""),_xlpm.vCityRaw,TRIM($J4399&amp;""),_xlpm.vCity,TRIM(LEFT(_xlpm.vCityRaw,IFERROR(FIND(",",_xlpm.vCityRaw&amp;","),LEN(_xlpm.vCityRaw)+1)-1)),_xlpm.vProv,TRIM($K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99" s="4" t="str">
        <f>IF(AND(ISBLANK($B4399),ISBLANK($C4399)),"",IF(fund_fx = "USD",_xlfn.XLOOKUP($E4399,fx[currency_code],fx[rate],1), _xlfn.XLOOKUP($E4399,fx[currency_code],fx[rate],1)/_xlfn.XLOOKUP(fund_fx,fx[currency_code],fx[rate],1)))</f>
        <v/>
      </c>
    </row>
    <row r="4400" spans="2:52" ht="13.05" customHeight="1" x14ac:dyDescent="0.3">
      <c r="B4400" s="7"/>
      <c r="C4400" s="7"/>
      <c r="D4400" s="7"/>
      <c r="E4400" s="7"/>
      <c r="F4400" s="7"/>
      <c r="G4400" s="7"/>
      <c r="H4400" s="7"/>
      <c r="I4400" s="7"/>
      <c r="J4400" s="7"/>
      <c r="K4400" s="7"/>
      <c r="L4400" s="7"/>
      <c r="M4400" s="11"/>
      <c r="N4400" s="81"/>
      <c r="O4400" s="8"/>
      <c r="P4400" s="8"/>
      <c r="Q4400" s="8"/>
      <c r="R4400" s="183"/>
      <c r="S4400" s="81"/>
      <c r="T4400" s="200"/>
      <c r="U4400" s="13"/>
      <c r="V4400" s="7"/>
      <c r="W4400" s="7"/>
      <c r="X4400" s="7"/>
      <c r="Y4400" s="82"/>
      <c r="Z4400" s="82"/>
      <c r="AA4400" s="209"/>
      <c r="AB4400" s="209"/>
      <c r="AC4400" s="209"/>
      <c r="AD4400" s="8"/>
      <c r="AE4400" s="8"/>
      <c r="AF4400" s="8"/>
      <c r="AG4400" s="82"/>
      <c r="AH4400" s="82"/>
      <c r="AI4400" s="96"/>
      <c r="AJ4400" s="97"/>
      <c r="AK4400" s="7"/>
      <c r="AL4400" s="7"/>
      <c r="AM4400" s="7"/>
      <c r="AN4400" s="82"/>
      <c r="AO4400" s="82"/>
      <c r="AP4400" s="209"/>
      <c r="AQ4400" s="209"/>
      <c r="AR4400" s="209"/>
      <c r="AS4400" s="8"/>
      <c r="AT4400" s="8"/>
      <c r="AU4400" s="8"/>
      <c r="AV4400" s="10"/>
      <c r="AW4400" s="8"/>
      <c r="AX4400" s="100"/>
      <c r="AY4400" s="176" t="str">
        <f>_xlfn.LET(_xlpm.vID,$B4400,_xlpm.vName,$C4400,_xlpm.vCountry,TRIM($M4400&amp;""),_xlpm.vPostal,TRIM($L4400&amp;""),_xlpm.vCityRaw,TRIM($J4400&amp;""),_xlpm.vCity,TRIM(LEFT(_xlpm.vCityRaw,IFERROR(FIND(",",_xlpm.vCityRaw&amp;","),LEN(_xlpm.vCityRaw)+1)-1)),_xlpm.vProv,TRIM($K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00" s="4" t="str">
        <f>IF(AND(ISBLANK($B4400),ISBLANK($C4400)),"",IF(fund_fx = "USD",_xlfn.XLOOKUP($E4400,fx[currency_code],fx[rate],1), _xlfn.XLOOKUP($E4400,fx[currency_code],fx[rate],1)/_xlfn.XLOOKUP(fund_fx,fx[currency_code],fx[rate],1)))</f>
        <v/>
      </c>
    </row>
    <row r="4401" spans="2:52" ht="13.05" customHeight="1" x14ac:dyDescent="0.3">
      <c r="B4401" s="7"/>
      <c r="C4401" s="7"/>
      <c r="D4401" s="7"/>
      <c r="E4401" s="7"/>
      <c r="F4401" s="7"/>
      <c r="G4401" s="7"/>
      <c r="H4401" s="7"/>
      <c r="I4401" s="7"/>
      <c r="J4401" s="7"/>
      <c r="K4401" s="7"/>
      <c r="L4401" s="7"/>
      <c r="M4401" s="11"/>
      <c r="N4401" s="81"/>
      <c r="O4401" s="8"/>
      <c r="P4401" s="8"/>
      <c r="Q4401" s="8"/>
      <c r="R4401" s="183"/>
      <c r="S4401" s="81"/>
      <c r="T4401" s="200"/>
      <c r="U4401" s="13"/>
      <c r="V4401" s="7"/>
      <c r="W4401" s="7"/>
      <c r="X4401" s="7"/>
      <c r="Y4401" s="82"/>
      <c r="Z4401" s="82"/>
      <c r="AA4401" s="209"/>
      <c r="AB4401" s="209"/>
      <c r="AC4401" s="209"/>
      <c r="AD4401" s="8"/>
      <c r="AE4401" s="8"/>
      <c r="AF4401" s="8"/>
      <c r="AG4401" s="82"/>
      <c r="AH4401" s="82"/>
      <c r="AI4401" s="96"/>
      <c r="AJ4401" s="97"/>
      <c r="AK4401" s="7"/>
      <c r="AL4401" s="7"/>
      <c r="AM4401" s="7"/>
      <c r="AN4401" s="82"/>
      <c r="AO4401" s="82"/>
      <c r="AP4401" s="209"/>
      <c r="AQ4401" s="209"/>
      <c r="AR4401" s="209"/>
      <c r="AS4401" s="8"/>
      <c r="AT4401" s="8"/>
      <c r="AU4401" s="8"/>
      <c r="AV4401" s="10"/>
      <c r="AW4401" s="8"/>
      <c r="AX4401" s="100"/>
      <c r="AY4401" s="176" t="str">
        <f>_xlfn.LET(_xlpm.vID,$B4401,_xlpm.vName,$C4401,_xlpm.vCountry,TRIM($M4401&amp;""),_xlpm.vPostal,TRIM($L4401&amp;""),_xlpm.vCityRaw,TRIM($J4401&amp;""),_xlpm.vCity,TRIM(LEFT(_xlpm.vCityRaw,IFERROR(FIND(",",_xlpm.vCityRaw&amp;","),LEN(_xlpm.vCityRaw)+1)-1)),_xlpm.vProv,TRIM($K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01" s="4" t="str">
        <f>IF(AND(ISBLANK($B4401),ISBLANK($C4401)),"",IF(fund_fx = "USD",_xlfn.XLOOKUP($E4401,fx[currency_code],fx[rate],1), _xlfn.XLOOKUP($E4401,fx[currency_code],fx[rate],1)/_xlfn.XLOOKUP(fund_fx,fx[currency_code],fx[rate],1)))</f>
        <v/>
      </c>
    </row>
    <row r="4402" spans="2:52" ht="13.05" customHeight="1" x14ac:dyDescent="0.3">
      <c r="B4402" s="7"/>
      <c r="C4402" s="7"/>
      <c r="D4402" s="7"/>
      <c r="E4402" s="7"/>
      <c r="F4402" s="7"/>
      <c r="G4402" s="7"/>
      <c r="H4402" s="7"/>
      <c r="I4402" s="7"/>
      <c r="J4402" s="7"/>
      <c r="K4402" s="7"/>
      <c r="L4402" s="7"/>
      <c r="M4402" s="11"/>
      <c r="N4402" s="81"/>
      <c r="O4402" s="8"/>
      <c r="P4402" s="8"/>
      <c r="Q4402" s="8"/>
      <c r="R4402" s="183"/>
      <c r="S4402" s="81"/>
      <c r="T4402" s="200"/>
      <c r="U4402" s="13"/>
      <c r="V4402" s="7"/>
      <c r="W4402" s="7"/>
      <c r="X4402" s="7"/>
      <c r="Y4402" s="82"/>
      <c r="Z4402" s="82"/>
      <c r="AA4402" s="209"/>
      <c r="AB4402" s="209"/>
      <c r="AC4402" s="209"/>
      <c r="AD4402" s="8"/>
      <c r="AE4402" s="8"/>
      <c r="AF4402" s="8"/>
      <c r="AG4402" s="82"/>
      <c r="AH4402" s="82"/>
      <c r="AI4402" s="96"/>
      <c r="AJ4402" s="97"/>
      <c r="AK4402" s="7"/>
      <c r="AL4402" s="7"/>
      <c r="AM4402" s="7"/>
      <c r="AN4402" s="82"/>
      <c r="AO4402" s="82"/>
      <c r="AP4402" s="209"/>
      <c r="AQ4402" s="209"/>
      <c r="AR4402" s="209"/>
      <c r="AS4402" s="8"/>
      <c r="AT4402" s="8"/>
      <c r="AU4402" s="8"/>
      <c r="AV4402" s="10"/>
      <c r="AW4402" s="8"/>
      <c r="AX4402" s="100"/>
      <c r="AY4402" s="176" t="str">
        <f>_xlfn.LET(_xlpm.vID,$B4402,_xlpm.vName,$C4402,_xlpm.vCountry,TRIM($M4402&amp;""),_xlpm.vPostal,TRIM($L4402&amp;""),_xlpm.vCityRaw,TRIM($J4402&amp;""),_xlpm.vCity,TRIM(LEFT(_xlpm.vCityRaw,IFERROR(FIND(",",_xlpm.vCityRaw&amp;","),LEN(_xlpm.vCityRaw)+1)-1)),_xlpm.vProv,TRIM($K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02" s="4" t="str">
        <f>IF(AND(ISBLANK($B4402),ISBLANK($C4402)),"",IF(fund_fx = "USD",_xlfn.XLOOKUP($E4402,fx[currency_code],fx[rate],1), _xlfn.XLOOKUP($E4402,fx[currency_code],fx[rate],1)/_xlfn.XLOOKUP(fund_fx,fx[currency_code],fx[rate],1)))</f>
        <v/>
      </c>
    </row>
    <row r="4403" spans="2:52" ht="13.05" customHeight="1" x14ac:dyDescent="0.3">
      <c r="B4403" s="7"/>
      <c r="C4403" s="7"/>
      <c r="D4403" s="7"/>
      <c r="E4403" s="7"/>
      <c r="F4403" s="7"/>
      <c r="G4403" s="7"/>
      <c r="H4403" s="7"/>
      <c r="I4403" s="7"/>
      <c r="J4403" s="7"/>
      <c r="K4403" s="7"/>
      <c r="L4403" s="7"/>
      <c r="M4403" s="11"/>
      <c r="N4403" s="81"/>
      <c r="O4403" s="8"/>
      <c r="P4403" s="8"/>
      <c r="Q4403" s="8"/>
      <c r="R4403" s="183"/>
      <c r="S4403" s="81"/>
      <c r="T4403" s="200"/>
      <c r="U4403" s="13"/>
      <c r="V4403" s="7"/>
      <c r="W4403" s="7"/>
      <c r="X4403" s="7"/>
      <c r="Y4403" s="82"/>
      <c r="Z4403" s="82"/>
      <c r="AA4403" s="209"/>
      <c r="AB4403" s="209"/>
      <c r="AC4403" s="209"/>
      <c r="AD4403" s="8"/>
      <c r="AE4403" s="8"/>
      <c r="AF4403" s="8"/>
      <c r="AG4403" s="82"/>
      <c r="AH4403" s="82"/>
      <c r="AI4403" s="96"/>
      <c r="AJ4403" s="97"/>
      <c r="AK4403" s="7"/>
      <c r="AL4403" s="7"/>
      <c r="AM4403" s="7"/>
      <c r="AN4403" s="82"/>
      <c r="AO4403" s="82"/>
      <c r="AP4403" s="209"/>
      <c r="AQ4403" s="209"/>
      <c r="AR4403" s="209"/>
      <c r="AS4403" s="8"/>
      <c r="AT4403" s="8"/>
      <c r="AU4403" s="8"/>
      <c r="AV4403" s="10"/>
      <c r="AW4403" s="8"/>
      <c r="AX4403" s="100"/>
      <c r="AY4403" s="176" t="str">
        <f>_xlfn.LET(_xlpm.vID,$B4403,_xlpm.vName,$C4403,_xlpm.vCountry,TRIM($M4403&amp;""),_xlpm.vPostal,TRIM($L4403&amp;""),_xlpm.vCityRaw,TRIM($J4403&amp;""),_xlpm.vCity,TRIM(LEFT(_xlpm.vCityRaw,IFERROR(FIND(",",_xlpm.vCityRaw&amp;","),LEN(_xlpm.vCityRaw)+1)-1)),_xlpm.vProv,TRIM($K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03" s="4" t="str">
        <f>IF(AND(ISBLANK($B4403),ISBLANK($C4403)),"",IF(fund_fx = "USD",_xlfn.XLOOKUP($E4403,fx[currency_code],fx[rate],1), _xlfn.XLOOKUP($E4403,fx[currency_code],fx[rate],1)/_xlfn.XLOOKUP(fund_fx,fx[currency_code],fx[rate],1)))</f>
        <v/>
      </c>
    </row>
    <row r="4404" spans="2:52" ht="13.05" customHeight="1" x14ac:dyDescent="0.3">
      <c r="B4404" s="7"/>
      <c r="C4404" s="7"/>
      <c r="D4404" s="7"/>
      <c r="E4404" s="7"/>
      <c r="F4404" s="7"/>
      <c r="G4404" s="7"/>
      <c r="H4404" s="7"/>
      <c r="I4404" s="7"/>
      <c r="J4404" s="7"/>
      <c r="K4404" s="7"/>
      <c r="L4404" s="7"/>
      <c r="M4404" s="11"/>
      <c r="N4404" s="81"/>
      <c r="O4404" s="8"/>
      <c r="P4404" s="8"/>
      <c r="Q4404" s="8"/>
      <c r="R4404" s="183"/>
      <c r="S4404" s="81"/>
      <c r="T4404" s="200"/>
      <c r="U4404" s="13"/>
      <c r="V4404" s="7"/>
      <c r="W4404" s="7"/>
      <c r="X4404" s="7"/>
      <c r="Y4404" s="82"/>
      <c r="Z4404" s="82"/>
      <c r="AA4404" s="209"/>
      <c r="AB4404" s="209"/>
      <c r="AC4404" s="209"/>
      <c r="AD4404" s="8"/>
      <c r="AE4404" s="8"/>
      <c r="AF4404" s="8"/>
      <c r="AG4404" s="82"/>
      <c r="AH4404" s="82"/>
      <c r="AI4404" s="96"/>
      <c r="AJ4404" s="97"/>
      <c r="AK4404" s="7"/>
      <c r="AL4404" s="7"/>
      <c r="AM4404" s="7"/>
      <c r="AN4404" s="82"/>
      <c r="AO4404" s="82"/>
      <c r="AP4404" s="209"/>
      <c r="AQ4404" s="209"/>
      <c r="AR4404" s="209"/>
      <c r="AS4404" s="8"/>
      <c r="AT4404" s="8"/>
      <c r="AU4404" s="8"/>
      <c r="AV4404" s="10"/>
      <c r="AW4404" s="8"/>
      <c r="AX4404" s="100"/>
      <c r="AY4404" s="176" t="str">
        <f>_xlfn.LET(_xlpm.vID,$B4404,_xlpm.vName,$C4404,_xlpm.vCountry,TRIM($M4404&amp;""),_xlpm.vPostal,TRIM($L4404&amp;""),_xlpm.vCityRaw,TRIM($J4404&amp;""),_xlpm.vCity,TRIM(LEFT(_xlpm.vCityRaw,IFERROR(FIND(",",_xlpm.vCityRaw&amp;","),LEN(_xlpm.vCityRaw)+1)-1)),_xlpm.vProv,TRIM($K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04" s="4" t="str">
        <f>IF(AND(ISBLANK($B4404),ISBLANK($C4404)),"",IF(fund_fx = "USD",_xlfn.XLOOKUP($E4404,fx[currency_code],fx[rate],1), _xlfn.XLOOKUP($E4404,fx[currency_code],fx[rate],1)/_xlfn.XLOOKUP(fund_fx,fx[currency_code],fx[rate],1)))</f>
        <v/>
      </c>
    </row>
    <row r="4405" spans="2:52" ht="13.05" customHeight="1" x14ac:dyDescent="0.3">
      <c r="B4405" s="7"/>
      <c r="C4405" s="7"/>
      <c r="D4405" s="7"/>
      <c r="E4405" s="7"/>
      <c r="F4405" s="7"/>
      <c r="G4405" s="7"/>
      <c r="H4405" s="7"/>
      <c r="I4405" s="7"/>
      <c r="J4405" s="7"/>
      <c r="K4405" s="7"/>
      <c r="L4405" s="7"/>
      <c r="M4405" s="11"/>
      <c r="N4405" s="81"/>
      <c r="O4405" s="8"/>
      <c r="P4405" s="8"/>
      <c r="Q4405" s="8"/>
      <c r="R4405" s="183"/>
      <c r="S4405" s="81"/>
      <c r="T4405" s="200"/>
      <c r="U4405" s="13"/>
      <c r="V4405" s="7"/>
      <c r="W4405" s="7"/>
      <c r="X4405" s="7"/>
      <c r="Y4405" s="82"/>
      <c r="Z4405" s="82"/>
      <c r="AA4405" s="209"/>
      <c r="AB4405" s="209"/>
      <c r="AC4405" s="209"/>
      <c r="AD4405" s="8"/>
      <c r="AE4405" s="8"/>
      <c r="AF4405" s="8"/>
      <c r="AG4405" s="82"/>
      <c r="AH4405" s="82"/>
      <c r="AI4405" s="96"/>
      <c r="AJ4405" s="97"/>
      <c r="AK4405" s="7"/>
      <c r="AL4405" s="7"/>
      <c r="AM4405" s="7"/>
      <c r="AN4405" s="82"/>
      <c r="AO4405" s="82"/>
      <c r="AP4405" s="209"/>
      <c r="AQ4405" s="209"/>
      <c r="AR4405" s="209"/>
      <c r="AS4405" s="8"/>
      <c r="AT4405" s="8"/>
      <c r="AU4405" s="8"/>
      <c r="AV4405" s="10"/>
      <c r="AW4405" s="8"/>
      <c r="AX4405" s="100"/>
      <c r="AY4405" s="176" t="str">
        <f>_xlfn.LET(_xlpm.vID,$B4405,_xlpm.vName,$C4405,_xlpm.vCountry,TRIM($M4405&amp;""),_xlpm.vPostal,TRIM($L4405&amp;""),_xlpm.vCityRaw,TRIM($J4405&amp;""),_xlpm.vCity,TRIM(LEFT(_xlpm.vCityRaw,IFERROR(FIND(",",_xlpm.vCityRaw&amp;","),LEN(_xlpm.vCityRaw)+1)-1)),_xlpm.vProv,TRIM($K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05" s="4" t="str">
        <f>IF(AND(ISBLANK($B4405),ISBLANK($C4405)),"",IF(fund_fx = "USD",_xlfn.XLOOKUP($E4405,fx[currency_code],fx[rate],1), _xlfn.XLOOKUP($E4405,fx[currency_code],fx[rate],1)/_xlfn.XLOOKUP(fund_fx,fx[currency_code],fx[rate],1)))</f>
        <v/>
      </c>
    </row>
    <row r="4406" spans="2:52" ht="13.05" customHeight="1" x14ac:dyDescent="0.3">
      <c r="B4406" s="7"/>
      <c r="C4406" s="7"/>
      <c r="D4406" s="7"/>
      <c r="E4406" s="7"/>
      <c r="F4406" s="7"/>
      <c r="G4406" s="7"/>
      <c r="H4406" s="7"/>
      <c r="I4406" s="7"/>
      <c r="J4406" s="7"/>
      <c r="K4406" s="7"/>
      <c r="L4406" s="7"/>
      <c r="M4406" s="11"/>
      <c r="N4406" s="81"/>
      <c r="O4406" s="8"/>
      <c r="P4406" s="8"/>
      <c r="Q4406" s="8"/>
      <c r="R4406" s="183"/>
      <c r="S4406" s="81"/>
      <c r="T4406" s="200"/>
      <c r="U4406" s="13"/>
      <c r="V4406" s="7"/>
      <c r="W4406" s="7"/>
      <c r="X4406" s="7"/>
      <c r="Y4406" s="82"/>
      <c r="Z4406" s="82"/>
      <c r="AA4406" s="209"/>
      <c r="AB4406" s="209"/>
      <c r="AC4406" s="209"/>
      <c r="AD4406" s="8"/>
      <c r="AE4406" s="8"/>
      <c r="AF4406" s="8"/>
      <c r="AG4406" s="82"/>
      <c r="AH4406" s="82"/>
      <c r="AI4406" s="96"/>
      <c r="AJ4406" s="97"/>
      <c r="AK4406" s="7"/>
      <c r="AL4406" s="7"/>
      <c r="AM4406" s="7"/>
      <c r="AN4406" s="82"/>
      <c r="AO4406" s="82"/>
      <c r="AP4406" s="209"/>
      <c r="AQ4406" s="209"/>
      <c r="AR4406" s="209"/>
      <c r="AS4406" s="8"/>
      <c r="AT4406" s="8"/>
      <c r="AU4406" s="8"/>
      <c r="AV4406" s="10"/>
      <c r="AW4406" s="8"/>
      <c r="AX4406" s="100"/>
      <c r="AY4406" s="176" t="str">
        <f>_xlfn.LET(_xlpm.vID,$B4406,_xlpm.vName,$C4406,_xlpm.vCountry,TRIM($M4406&amp;""),_xlpm.vPostal,TRIM($L4406&amp;""),_xlpm.vCityRaw,TRIM($J4406&amp;""),_xlpm.vCity,TRIM(LEFT(_xlpm.vCityRaw,IFERROR(FIND(",",_xlpm.vCityRaw&amp;","),LEN(_xlpm.vCityRaw)+1)-1)),_xlpm.vProv,TRIM($K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06" s="4" t="str">
        <f>IF(AND(ISBLANK($B4406),ISBLANK($C4406)),"",IF(fund_fx = "USD",_xlfn.XLOOKUP($E4406,fx[currency_code],fx[rate],1), _xlfn.XLOOKUP($E4406,fx[currency_code],fx[rate],1)/_xlfn.XLOOKUP(fund_fx,fx[currency_code],fx[rate],1)))</f>
        <v/>
      </c>
    </row>
    <row r="4407" spans="2:52" ht="13.05" customHeight="1" x14ac:dyDescent="0.3">
      <c r="B4407" s="7"/>
      <c r="C4407" s="7"/>
      <c r="D4407" s="7"/>
      <c r="E4407" s="7"/>
      <c r="F4407" s="7"/>
      <c r="G4407" s="7"/>
      <c r="H4407" s="7"/>
      <c r="I4407" s="7"/>
      <c r="J4407" s="7"/>
      <c r="K4407" s="7"/>
      <c r="L4407" s="7"/>
      <c r="M4407" s="11"/>
      <c r="N4407" s="81"/>
      <c r="O4407" s="8"/>
      <c r="P4407" s="8"/>
      <c r="Q4407" s="8"/>
      <c r="R4407" s="183"/>
      <c r="S4407" s="81"/>
      <c r="T4407" s="200"/>
      <c r="U4407" s="13"/>
      <c r="V4407" s="7"/>
      <c r="W4407" s="7"/>
      <c r="X4407" s="7"/>
      <c r="Y4407" s="82"/>
      <c r="Z4407" s="82"/>
      <c r="AA4407" s="209"/>
      <c r="AB4407" s="209"/>
      <c r="AC4407" s="209"/>
      <c r="AD4407" s="8"/>
      <c r="AE4407" s="8"/>
      <c r="AF4407" s="8"/>
      <c r="AG4407" s="82"/>
      <c r="AH4407" s="82"/>
      <c r="AI4407" s="96"/>
      <c r="AJ4407" s="97"/>
      <c r="AK4407" s="7"/>
      <c r="AL4407" s="7"/>
      <c r="AM4407" s="7"/>
      <c r="AN4407" s="82"/>
      <c r="AO4407" s="82"/>
      <c r="AP4407" s="209"/>
      <c r="AQ4407" s="209"/>
      <c r="AR4407" s="209"/>
      <c r="AS4407" s="8"/>
      <c r="AT4407" s="8"/>
      <c r="AU4407" s="8"/>
      <c r="AV4407" s="10"/>
      <c r="AW4407" s="8"/>
      <c r="AX4407" s="100"/>
      <c r="AY4407" s="176" t="str">
        <f>_xlfn.LET(_xlpm.vID,$B4407,_xlpm.vName,$C4407,_xlpm.vCountry,TRIM($M4407&amp;""),_xlpm.vPostal,TRIM($L4407&amp;""),_xlpm.vCityRaw,TRIM($J4407&amp;""),_xlpm.vCity,TRIM(LEFT(_xlpm.vCityRaw,IFERROR(FIND(",",_xlpm.vCityRaw&amp;","),LEN(_xlpm.vCityRaw)+1)-1)),_xlpm.vProv,TRIM($K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07" s="4" t="str">
        <f>IF(AND(ISBLANK($B4407),ISBLANK($C4407)),"",IF(fund_fx = "USD",_xlfn.XLOOKUP($E4407,fx[currency_code],fx[rate],1), _xlfn.XLOOKUP($E4407,fx[currency_code],fx[rate],1)/_xlfn.XLOOKUP(fund_fx,fx[currency_code],fx[rate],1)))</f>
        <v/>
      </c>
    </row>
    <row r="4408" spans="2:52" ht="13.05" customHeight="1" x14ac:dyDescent="0.3">
      <c r="B4408" s="7"/>
      <c r="C4408" s="7"/>
      <c r="D4408" s="7"/>
      <c r="E4408" s="7"/>
      <c r="F4408" s="7"/>
      <c r="G4408" s="7"/>
      <c r="H4408" s="7"/>
      <c r="I4408" s="7"/>
      <c r="J4408" s="7"/>
      <c r="K4408" s="7"/>
      <c r="L4408" s="7"/>
      <c r="M4408" s="11"/>
      <c r="N4408" s="81"/>
      <c r="O4408" s="8"/>
      <c r="P4408" s="8"/>
      <c r="Q4408" s="8"/>
      <c r="R4408" s="183"/>
      <c r="S4408" s="81"/>
      <c r="T4408" s="200"/>
      <c r="U4408" s="13"/>
      <c r="V4408" s="7"/>
      <c r="W4408" s="7"/>
      <c r="X4408" s="7"/>
      <c r="Y4408" s="82"/>
      <c r="Z4408" s="82"/>
      <c r="AA4408" s="209"/>
      <c r="AB4408" s="209"/>
      <c r="AC4408" s="209"/>
      <c r="AD4408" s="8"/>
      <c r="AE4408" s="8"/>
      <c r="AF4408" s="8"/>
      <c r="AG4408" s="82"/>
      <c r="AH4408" s="82"/>
      <c r="AI4408" s="96"/>
      <c r="AJ4408" s="97"/>
      <c r="AK4408" s="7"/>
      <c r="AL4408" s="7"/>
      <c r="AM4408" s="7"/>
      <c r="AN4408" s="82"/>
      <c r="AO4408" s="82"/>
      <c r="AP4408" s="209"/>
      <c r="AQ4408" s="209"/>
      <c r="AR4408" s="209"/>
      <c r="AS4408" s="8"/>
      <c r="AT4408" s="8"/>
      <c r="AU4408" s="8"/>
      <c r="AV4408" s="10"/>
      <c r="AW4408" s="8"/>
      <c r="AX4408" s="100"/>
      <c r="AY4408" s="176" t="str">
        <f>_xlfn.LET(_xlpm.vID,$B4408,_xlpm.vName,$C4408,_xlpm.vCountry,TRIM($M4408&amp;""),_xlpm.vPostal,TRIM($L4408&amp;""),_xlpm.vCityRaw,TRIM($J4408&amp;""),_xlpm.vCity,TRIM(LEFT(_xlpm.vCityRaw,IFERROR(FIND(",",_xlpm.vCityRaw&amp;","),LEN(_xlpm.vCityRaw)+1)-1)),_xlpm.vProv,TRIM($K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08" s="4" t="str">
        <f>IF(AND(ISBLANK($B4408),ISBLANK($C4408)),"",IF(fund_fx = "USD",_xlfn.XLOOKUP($E4408,fx[currency_code],fx[rate],1), _xlfn.XLOOKUP($E4408,fx[currency_code],fx[rate],1)/_xlfn.XLOOKUP(fund_fx,fx[currency_code],fx[rate],1)))</f>
        <v/>
      </c>
    </row>
    <row r="4409" spans="2:52" ht="13.05" customHeight="1" x14ac:dyDescent="0.3">
      <c r="B4409" s="7"/>
      <c r="C4409" s="7"/>
      <c r="D4409" s="7"/>
      <c r="E4409" s="7"/>
      <c r="F4409" s="7"/>
      <c r="G4409" s="7"/>
      <c r="H4409" s="7"/>
      <c r="I4409" s="7"/>
      <c r="J4409" s="7"/>
      <c r="K4409" s="7"/>
      <c r="L4409" s="7"/>
      <c r="M4409" s="11"/>
      <c r="N4409" s="81"/>
      <c r="O4409" s="8"/>
      <c r="P4409" s="8"/>
      <c r="Q4409" s="8"/>
      <c r="R4409" s="183"/>
      <c r="S4409" s="81"/>
      <c r="T4409" s="200"/>
      <c r="U4409" s="13"/>
      <c r="V4409" s="7"/>
      <c r="W4409" s="7"/>
      <c r="X4409" s="7"/>
      <c r="Y4409" s="82"/>
      <c r="Z4409" s="82"/>
      <c r="AA4409" s="209"/>
      <c r="AB4409" s="209"/>
      <c r="AC4409" s="209"/>
      <c r="AD4409" s="8"/>
      <c r="AE4409" s="8"/>
      <c r="AF4409" s="8"/>
      <c r="AG4409" s="82"/>
      <c r="AH4409" s="82"/>
      <c r="AI4409" s="96"/>
      <c r="AJ4409" s="97"/>
      <c r="AK4409" s="7"/>
      <c r="AL4409" s="7"/>
      <c r="AM4409" s="7"/>
      <c r="AN4409" s="82"/>
      <c r="AO4409" s="82"/>
      <c r="AP4409" s="209"/>
      <c r="AQ4409" s="209"/>
      <c r="AR4409" s="209"/>
      <c r="AS4409" s="8"/>
      <c r="AT4409" s="8"/>
      <c r="AU4409" s="8"/>
      <c r="AV4409" s="10"/>
      <c r="AW4409" s="8"/>
      <c r="AX4409" s="100"/>
      <c r="AY4409" s="176" t="str">
        <f>_xlfn.LET(_xlpm.vID,$B4409,_xlpm.vName,$C4409,_xlpm.vCountry,TRIM($M4409&amp;""),_xlpm.vPostal,TRIM($L4409&amp;""),_xlpm.vCityRaw,TRIM($J4409&amp;""),_xlpm.vCity,TRIM(LEFT(_xlpm.vCityRaw,IFERROR(FIND(",",_xlpm.vCityRaw&amp;","),LEN(_xlpm.vCityRaw)+1)-1)),_xlpm.vProv,TRIM($K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09" s="4" t="str">
        <f>IF(AND(ISBLANK($B4409),ISBLANK($C4409)),"",IF(fund_fx = "USD",_xlfn.XLOOKUP($E4409,fx[currency_code],fx[rate],1), _xlfn.XLOOKUP($E4409,fx[currency_code],fx[rate],1)/_xlfn.XLOOKUP(fund_fx,fx[currency_code],fx[rate],1)))</f>
        <v/>
      </c>
    </row>
    <row r="4410" spans="2:52" ht="13.05" customHeight="1" x14ac:dyDescent="0.3">
      <c r="B4410" s="7"/>
      <c r="C4410" s="7"/>
      <c r="D4410" s="7"/>
      <c r="E4410" s="7"/>
      <c r="F4410" s="7"/>
      <c r="G4410" s="7"/>
      <c r="H4410" s="7"/>
      <c r="I4410" s="7"/>
      <c r="J4410" s="7"/>
      <c r="K4410" s="7"/>
      <c r="L4410" s="7"/>
      <c r="M4410" s="11"/>
      <c r="N4410" s="81"/>
      <c r="O4410" s="8"/>
      <c r="P4410" s="8"/>
      <c r="Q4410" s="8"/>
      <c r="R4410" s="183"/>
      <c r="S4410" s="81"/>
      <c r="T4410" s="200"/>
      <c r="U4410" s="13"/>
      <c r="V4410" s="7"/>
      <c r="W4410" s="7"/>
      <c r="X4410" s="7"/>
      <c r="Y4410" s="82"/>
      <c r="Z4410" s="82"/>
      <c r="AA4410" s="209"/>
      <c r="AB4410" s="209"/>
      <c r="AC4410" s="209"/>
      <c r="AD4410" s="8"/>
      <c r="AE4410" s="8"/>
      <c r="AF4410" s="8"/>
      <c r="AG4410" s="82"/>
      <c r="AH4410" s="82"/>
      <c r="AI4410" s="96"/>
      <c r="AJ4410" s="97"/>
      <c r="AK4410" s="7"/>
      <c r="AL4410" s="7"/>
      <c r="AM4410" s="7"/>
      <c r="AN4410" s="82"/>
      <c r="AO4410" s="82"/>
      <c r="AP4410" s="209"/>
      <c r="AQ4410" s="209"/>
      <c r="AR4410" s="209"/>
      <c r="AS4410" s="8"/>
      <c r="AT4410" s="8"/>
      <c r="AU4410" s="8"/>
      <c r="AV4410" s="10"/>
      <c r="AW4410" s="8"/>
      <c r="AX4410" s="100"/>
      <c r="AY4410" s="176" t="str">
        <f>_xlfn.LET(_xlpm.vID,$B4410,_xlpm.vName,$C4410,_xlpm.vCountry,TRIM($M4410&amp;""),_xlpm.vPostal,TRIM($L4410&amp;""),_xlpm.vCityRaw,TRIM($J4410&amp;""),_xlpm.vCity,TRIM(LEFT(_xlpm.vCityRaw,IFERROR(FIND(",",_xlpm.vCityRaw&amp;","),LEN(_xlpm.vCityRaw)+1)-1)),_xlpm.vProv,TRIM($K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10" s="4" t="str">
        <f>IF(AND(ISBLANK($B4410),ISBLANK($C4410)),"",IF(fund_fx = "USD",_xlfn.XLOOKUP($E4410,fx[currency_code],fx[rate],1), _xlfn.XLOOKUP($E4410,fx[currency_code],fx[rate],1)/_xlfn.XLOOKUP(fund_fx,fx[currency_code],fx[rate],1)))</f>
        <v/>
      </c>
    </row>
    <row r="4411" spans="2:52" ht="13.05" customHeight="1" x14ac:dyDescent="0.3">
      <c r="B4411" s="7"/>
      <c r="C4411" s="7"/>
      <c r="D4411" s="7"/>
      <c r="E4411" s="7"/>
      <c r="F4411" s="7"/>
      <c r="G4411" s="7"/>
      <c r="H4411" s="7"/>
      <c r="I4411" s="7"/>
      <c r="J4411" s="7"/>
      <c r="K4411" s="7"/>
      <c r="L4411" s="7"/>
      <c r="M4411" s="11"/>
      <c r="N4411" s="81"/>
      <c r="O4411" s="8"/>
      <c r="P4411" s="8"/>
      <c r="Q4411" s="8"/>
      <c r="R4411" s="183"/>
      <c r="S4411" s="81"/>
      <c r="T4411" s="200"/>
      <c r="U4411" s="13"/>
      <c r="V4411" s="7"/>
      <c r="W4411" s="7"/>
      <c r="X4411" s="7"/>
      <c r="Y4411" s="82"/>
      <c r="Z4411" s="82"/>
      <c r="AA4411" s="209"/>
      <c r="AB4411" s="209"/>
      <c r="AC4411" s="209"/>
      <c r="AD4411" s="8"/>
      <c r="AE4411" s="8"/>
      <c r="AF4411" s="8"/>
      <c r="AG4411" s="82"/>
      <c r="AH4411" s="82"/>
      <c r="AI4411" s="96"/>
      <c r="AJ4411" s="97"/>
      <c r="AK4411" s="7"/>
      <c r="AL4411" s="7"/>
      <c r="AM4411" s="7"/>
      <c r="AN4411" s="82"/>
      <c r="AO4411" s="82"/>
      <c r="AP4411" s="209"/>
      <c r="AQ4411" s="209"/>
      <c r="AR4411" s="209"/>
      <c r="AS4411" s="8"/>
      <c r="AT4411" s="8"/>
      <c r="AU4411" s="8"/>
      <c r="AV4411" s="10"/>
      <c r="AW4411" s="8"/>
      <c r="AX4411" s="100"/>
      <c r="AY4411" s="176" t="str">
        <f>_xlfn.LET(_xlpm.vID,$B4411,_xlpm.vName,$C4411,_xlpm.vCountry,TRIM($M4411&amp;""),_xlpm.vPostal,TRIM($L4411&amp;""),_xlpm.vCityRaw,TRIM($J4411&amp;""),_xlpm.vCity,TRIM(LEFT(_xlpm.vCityRaw,IFERROR(FIND(",",_xlpm.vCityRaw&amp;","),LEN(_xlpm.vCityRaw)+1)-1)),_xlpm.vProv,TRIM($K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11" s="4" t="str">
        <f>IF(AND(ISBLANK($B4411),ISBLANK($C4411)),"",IF(fund_fx = "USD",_xlfn.XLOOKUP($E4411,fx[currency_code],fx[rate],1), _xlfn.XLOOKUP($E4411,fx[currency_code],fx[rate],1)/_xlfn.XLOOKUP(fund_fx,fx[currency_code],fx[rate],1)))</f>
        <v/>
      </c>
    </row>
    <row r="4412" spans="2:52" ht="13.05" customHeight="1" x14ac:dyDescent="0.3">
      <c r="B4412" s="7"/>
      <c r="C4412" s="7"/>
      <c r="D4412" s="7"/>
      <c r="E4412" s="7"/>
      <c r="F4412" s="7"/>
      <c r="G4412" s="7"/>
      <c r="H4412" s="7"/>
      <c r="I4412" s="7"/>
      <c r="J4412" s="7"/>
      <c r="K4412" s="7"/>
      <c r="L4412" s="7"/>
      <c r="M4412" s="11"/>
      <c r="N4412" s="81"/>
      <c r="O4412" s="8"/>
      <c r="P4412" s="8"/>
      <c r="Q4412" s="8"/>
      <c r="R4412" s="183"/>
      <c r="S4412" s="81"/>
      <c r="T4412" s="200"/>
      <c r="U4412" s="13"/>
      <c r="V4412" s="7"/>
      <c r="W4412" s="7"/>
      <c r="X4412" s="7"/>
      <c r="Y4412" s="82"/>
      <c r="Z4412" s="82"/>
      <c r="AA4412" s="209"/>
      <c r="AB4412" s="209"/>
      <c r="AC4412" s="209"/>
      <c r="AD4412" s="8"/>
      <c r="AE4412" s="8"/>
      <c r="AF4412" s="8"/>
      <c r="AG4412" s="82"/>
      <c r="AH4412" s="82"/>
      <c r="AI4412" s="96"/>
      <c r="AJ4412" s="97"/>
      <c r="AK4412" s="7"/>
      <c r="AL4412" s="7"/>
      <c r="AM4412" s="7"/>
      <c r="AN4412" s="82"/>
      <c r="AO4412" s="82"/>
      <c r="AP4412" s="209"/>
      <c r="AQ4412" s="209"/>
      <c r="AR4412" s="209"/>
      <c r="AS4412" s="8"/>
      <c r="AT4412" s="8"/>
      <c r="AU4412" s="8"/>
      <c r="AV4412" s="10"/>
      <c r="AW4412" s="8"/>
      <c r="AX4412" s="100"/>
      <c r="AY4412" s="176" t="str">
        <f>_xlfn.LET(_xlpm.vID,$B4412,_xlpm.vName,$C4412,_xlpm.vCountry,TRIM($M4412&amp;""),_xlpm.vPostal,TRIM($L4412&amp;""),_xlpm.vCityRaw,TRIM($J4412&amp;""),_xlpm.vCity,TRIM(LEFT(_xlpm.vCityRaw,IFERROR(FIND(",",_xlpm.vCityRaw&amp;","),LEN(_xlpm.vCityRaw)+1)-1)),_xlpm.vProv,TRIM($K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12" s="4" t="str">
        <f>IF(AND(ISBLANK($B4412),ISBLANK($C4412)),"",IF(fund_fx = "USD",_xlfn.XLOOKUP($E4412,fx[currency_code],fx[rate],1), _xlfn.XLOOKUP($E4412,fx[currency_code],fx[rate],1)/_xlfn.XLOOKUP(fund_fx,fx[currency_code],fx[rate],1)))</f>
        <v/>
      </c>
    </row>
    <row r="4413" spans="2:52" ht="13.05" customHeight="1" x14ac:dyDescent="0.3">
      <c r="B4413" s="7"/>
      <c r="C4413" s="7"/>
      <c r="D4413" s="7"/>
      <c r="E4413" s="7"/>
      <c r="F4413" s="7"/>
      <c r="G4413" s="7"/>
      <c r="H4413" s="7"/>
      <c r="I4413" s="7"/>
      <c r="J4413" s="7"/>
      <c r="K4413" s="7"/>
      <c r="L4413" s="7"/>
      <c r="M4413" s="11"/>
      <c r="N4413" s="81"/>
      <c r="O4413" s="8"/>
      <c r="P4413" s="8"/>
      <c r="Q4413" s="8"/>
      <c r="R4413" s="183"/>
      <c r="S4413" s="81"/>
      <c r="T4413" s="200"/>
      <c r="U4413" s="13"/>
      <c r="V4413" s="7"/>
      <c r="W4413" s="7"/>
      <c r="X4413" s="7"/>
      <c r="Y4413" s="82"/>
      <c r="Z4413" s="82"/>
      <c r="AA4413" s="209"/>
      <c r="AB4413" s="209"/>
      <c r="AC4413" s="209"/>
      <c r="AD4413" s="8"/>
      <c r="AE4413" s="8"/>
      <c r="AF4413" s="8"/>
      <c r="AG4413" s="82"/>
      <c r="AH4413" s="82"/>
      <c r="AI4413" s="96"/>
      <c r="AJ4413" s="97"/>
      <c r="AK4413" s="7"/>
      <c r="AL4413" s="7"/>
      <c r="AM4413" s="7"/>
      <c r="AN4413" s="82"/>
      <c r="AO4413" s="82"/>
      <c r="AP4413" s="209"/>
      <c r="AQ4413" s="209"/>
      <c r="AR4413" s="209"/>
      <c r="AS4413" s="8"/>
      <c r="AT4413" s="8"/>
      <c r="AU4413" s="8"/>
      <c r="AV4413" s="10"/>
      <c r="AW4413" s="8"/>
      <c r="AX4413" s="100"/>
      <c r="AY4413" s="176" t="str">
        <f>_xlfn.LET(_xlpm.vID,$B4413,_xlpm.vName,$C4413,_xlpm.vCountry,TRIM($M4413&amp;""),_xlpm.vPostal,TRIM($L4413&amp;""),_xlpm.vCityRaw,TRIM($J4413&amp;""),_xlpm.vCity,TRIM(LEFT(_xlpm.vCityRaw,IFERROR(FIND(",",_xlpm.vCityRaw&amp;","),LEN(_xlpm.vCityRaw)+1)-1)),_xlpm.vProv,TRIM($K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13" s="4" t="str">
        <f>IF(AND(ISBLANK($B4413),ISBLANK($C4413)),"",IF(fund_fx = "USD",_xlfn.XLOOKUP($E4413,fx[currency_code],fx[rate],1), _xlfn.XLOOKUP($E4413,fx[currency_code],fx[rate],1)/_xlfn.XLOOKUP(fund_fx,fx[currency_code],fx[rate],1)))</f>
        <v/>
      </c>
    </row>
    <row r="4414" spans="2:52" ht="13.05" customHeight="1" x14ac:dyDescent="0.3">
      <c r="B4414" s="7"/>
      <c r="C4414" s="7"/>
      <c r="D4414" s="7"/>
      <c r="E4414" s="7"/>
      <c r="F4414" s="7"/>
      <c r="G4414" s="7"/>
      <c r="H4414" s="7"/>
      <c r="I4414" s="7"/>
      <c r="J4414" s="7"/>
      <c r="K4414" s="7"/>
      <c r="L4414" s="7"/>
      <c r="M4414" s="11"/>
      <c r="N4414" s="81"/>
      <c r="O4414" s="8"/>
      <c r="P4414" s="8"/>
      <c r="Q4414" s="8"/>
      <c r="R4414" s="183"/>
      <c r="S4414" s="81"/>
      <c r="T4414" s="200"/>
      <c r="U4414" s="13"/>
      <c r="V4414" s="7"/>
      <c r="W4414" s="7"/>
      <c r="X4414" s="7"/>
      <c r="Y4414" s="82"/>
      <c r="Z4414" s="82"/>
      <c r="AA4414" s="209"/>
      <c r="AB4414" s="209"/>
      <c r="AC4414" s="209"/>
      <c r="AD4414" s="8"/>
      <c r="AE4414" s="8"/>
      <c r="AF4414" s="8"/>
      <c r="AG4414" s="82"/>
      <c r="AH4414" s="82"/>
      <c r="AI4414" s="96"/>
      <c r="AJ4414" s="97"/>
      <c r="AK4414" s="7"/>
      <c r="AL4414" s="7"/>
      <c r="AM4414" s="7"/>
      <c r="AN4414" s="82"/>
      <c r="AO4414" s="82"/>
      <c r="AP4414" s="209"/>
      <c r="AQ4414" s="209"/>
      <c r="AR4414" s="209"/>
      <c r="AS4414" s="8"/>
      <c r="AT4414" s="8"/>
      <c r="AU4414" s="8"/>
      <c r="AV4414" s="10"/>
      <c r="AW4414" s="8"/>
      <c r="AX4414" s="100"/>
      <c r="AY4414" s="176" t="str">
        <f>_xlfn.LET(_xlpm.vID,$B4414,_xlpm.vName,$C4414,_xlpm.vCountry,TRIM($M4414&amp;""),_xlpm.vPostal,TRIM($L4414&amp;""),_xlpm.vCityRaw,TRIM($J4414&amp;""),_xlpm.vCity,TRIM(LEFT(_xlpm.vCityRaw,IFERROR(FIND(",",_xlpm.vCityRaw&amp;","),LEN(_xlpm.vCityRaw)+1)-1)),_xlpm.vProv,TRIM($K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14" s="4" t="str">
        <f>IF(AND(ISBLANK($B4414),ISBLANK($C4414)),"",IF(fund_fx = "USD",_xlfn.XLOOKUP($E4414,fx[currency_code],fx[rate],1), _xlfn.XLOOKUP($E4414,fx[currency_code],fx[rate],1)/_xlfn.XLOOKUP(fund_fx,fx[currency_code],fx[rate],1)))</f>
        <v/>
      </c>
    </row>
    <row r="4415" spans="2:52" ht="13.05" customHeight="1" x14ac:dyDescent="0.3">
      <c r="B4415" s="7"/>
      <c r="C4415" s="7"/>
      <c r="D4415" s="7"/>
      <c r="E4415" s="7"/>
      <c r="F4415" s="7"/>
      <c r="G4415" s="7"/>
      <c r="H4415" s="7"/>
      <c r="I4415" s="7"/>
      <c r="J4415" s="7"/>
      <c r="K4415" s="7"/>
      <c r="L4415" s="7"/>
      <c r="M4415" s="11"/>
      <c r="N4415" s="81"/>
      <c r="O4415" s="8"/>
      <c r="P4415" s="8"/>
      <c r="Q4415" s="8"/>
      <c r="R4415" s="183"/>
      <c r="S4415" s="81"/>
      <c r="T4415" s="200"/>
      <c r="U4415" s="13"/>
      <c r="V4415" s="7"/>
      <c r="W4415" s="7"/>
      <c r="X4415" s="7"/>
      <c r="Y4415" s="82"/>
      <c r="Z4415" s="82"/>
      <c r="AA4415" s="209"/>
      <c r="AB4415" s="209"/>
      <c r="AC4415" s="209"/>
      <c r="AD4415" s="8"/>
      <c r="AE4415" s="8"/>
      <c r="AF4415" s="8"/>
      <c r="AG4415" s="82"/>
      <c r="AH4415" s="82"/>
      <c r="AI4415" s="96"/>
      <c r="AJ4415" s="97"/>
      <c r="AK4415" s="7"/>
      <c r="AL4415" s="7"/>
      <c r="AM4415" s="7"/>
      <c r="AN4415" s="82"/>
      <c r="AO4415" s="82"/>
      <c r="AP4415" s="209"/>
      <c r="AQ4415" s="209"/>
      <c r="AR4415" s="209"/>
      <c r="AS4415" s="8"/>
      <c r="AT4415" s="8"/>
      <c r="AU4415" s="8"/>
      <c r="AV4415" s="10"/>
      <c r="AW4415" s="8"/>
      <c r="AX4415" s="100"/>
      <c r="AY4415" s="176" t="str">
        <f>_xlfn.LET(_xlpm.vID,$B4415,_xlpm.vName,$C4415,_xlpm.vCountry,TRIM($M4415&amp;""),_xlpm.vPostal,TRIM($L4415&amp;""),_xlpm.vCityRaw,TRIM($J4415&amp;""),_xlpm.vCity,TRIM(LEFT(_xlpm.vCityRaw,IFERROR(FIND(",",_xlpm.vCityRaw&amp;","),LEN(_xlpm.vCityRaw)+1)-1)),_xlpm.vProv,TRIM($K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15" s="4" t="str">
        <f>IF(AND(ISBLANK($B4415),ISBLANK($C4415)),"",IF(fund_fx = "USD",_xlfn.XLOOKUP($E4415,fx[currency_code],fx[rate],1), _xlfn.XLOOKUP($E4415,fx[currency_code],fx[rate],1)/_xlfn.XLOOKUP(fund_fx,fx[currency_code],fx[rate],1)))</f>
        <v/>
      </c>
    </row>
    <row r="4416" spans="2:52" ht="13.05" customHeight="1" x14ac:dyDescent="0.3">
      <c r="B4416" s="7"/>
      <c r="C4416" s="7"/>
      <c r="D4416" s="7"/>
      <c r="E4416" s="7"/>
      <c r="F4416" s="7"/>
      <c r="G4416" s="7"/>
      <c r="H4416" s="7"/>
      <c r="I4416" s="7"/>
      <c r="J4416" s="7"/>
      <c r="K4416" s="7"/>
      <c r="L4416" s="7"/>
      <c r="M4416" s="11"/>
      <c r="N4416" s="81"/>
      <c r="O4416" s="8"/>
      <c r="P4416" s="8"/>
      <c r="Q4416" s="8"/>
      <c r="R4416" s="183"/>
      <c r="S4416" s="81"/>
      <c r="T4416" s="200"/>
      <c r="U4416" s="13"/>
      <c r="V4416" s="7"/>
      <c r="W4416" s="7"/>
      <c r="X4416" s="7"/>
      <c r="Y4416" s="82"/>
      <c r="Z4416" s="82"/>
      <c r="AA4416" s="209"/>
      <c r="AB4416" s="209"/>
      <c r="AC4416" s="209"/>
      <c r="AD4416" s="8"/>
      <c r="AE4416" s="8"/>
      <c r="AF4416" s="8"/>
      <c r="AG4416" s="82"/>
      <c r="AH4416" s="82"/>
      <c r="AI4416" s="96"/>
      <c r="AJ4416" s="97"/>
      <c r="AK4416" s="7"/>
      <c r="AL4416" s="7"/>
      <c r="AM4416" s="7"/>
      <c r="AN4416" s="82"/>
      <c r="AO4416" s="82"/>
      <c r="AP4416" s="209"/>
      <c r="AQ4416" s="209"/>
      <c r="AR4416" s="209"/>
      <c r="AS4416" s="8"/>
      <c r="AT4416" s="8"/>
      <c r="AU4416" s="8"/>
      <c r="AV4416" s="10"/>
      <c r="AW4416" s="8"/>
      <c r="AX4416" s="100"/>
      <c r="AY4416" s="176" t="str">
        <f>_xlfn.LET(_xlpm.vID,$B4416,_xlpm.vName,$C4416,_xlpm.vCountry,TRIM($M4416&amp;""),_xlpm.vPostal,TRIM($L4416&amp;""),_xlpm.vCityRaw,TRIM($J4416&amp;""),_xlpm.vCity,TRIM(LEFT(_xlpm.vCityRaw,IFERROR(FIND(",",_xlpm.vCityRaw&amp;","),LEN(_xlpm.vCityRaw)+1)-1)),_xlpm.vProv,TRIM($K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16" s="4" t="str">
        <f>IF(AND(ISBLANK($B4416),ISBLANK($C4416)),"",IF(fund_fx = "USD",_xlfn.XLOOKUP($E4416,fx[currency_code],fx[rate],1), _xlfn.XLOOKUP($E4416,fx[currency_code],fx[rate],1)/_xlfn.XLOOKUP(fund_fx,fx[currency_code],fx[rate],1)))</f>
        <v/>
      </c>
    </row>
    <row r="4417" spans="2:52" ht="13.05" customHeight="1" x14ac:dyDescent="0.3">
      <c r="B4417" s="7"/>
      <c r="C4417" s="7"/>
      <c r="D4417" s="7"/>
      <c r="E4417" s="7"/>
      <c r="F4417" s="7"/>
      <c r="G4417" s="7"/>
      <c r="H4417" s="7"/>
      <c r="I4417" s="7"/>
      <c r="J4417" s="7"/>
      <c r="K4417" s="7"/>
      <c r="L4417" s="7"/>
      <c r="M4417" s="11"/>
      <c r="N4417" s="81"/>
      <c r="O4417" s="8"/>
      <c r="P4417" s="8"/>
      <c r="Q4417" s="8"/>
      <c r="R4417" s="183"/>
      <c r="S4417" s="81"/>
      <c r="T4417" s="200"/>
      <c r="U4417" s="13"/>
      <c r="V4417" s="7"/>
      <c r="W4417" s="7"/>
      <c r="X4417" s="7"/>
      <c r="Y4417" s="82"/>
      <c r="Z4417" s="82"/>
      <c r="AA4417" s="209"/>
      <c r="AB4417" s="209"/>
      <c r="AC4417" s="209"/>
      <c r="AD4417" s="8"/>
      <c r="AE4417" s="8"/>
      <c r="AF4417" s="8"/>
      <c r="AG4417" s="82"/>
      <c r="AH4417" s="82"/>
      <c r="AI4417" s="96"/>
      <c r="AJ4417" s="97"/>
      <c r="AK4417" s="7"/>
      <c r="AL4417" s="7"/>
      <c r="AM4417" s="7"/>
      <c r="AN4417" s="82"/>
      <c r="AO4417" s="82"/>
      <c r="AP4417" s="209"/>
      <c r="AQ4417" s="209"/>
      <c r="AR4417" s="209"/>
      <c r="AS4417" s="8"/>
      <c r="AT4417" s="8"/>
      <c r="AU4417" s="8"/>
      <c r="AV4417" s="10"/>
      <c r="AW4417" s="8"/>
      <c r="AX4417" s="100"/>
      <c r="AY4417" s="176" t="str">
        <f>_xlfn.LET(_xlpm.vID,$B4417,_xlpm.vName,$C4417,_xlpm.vCountry,TRIM($M4417&amp;""),_xlpm.vPostal,TRIM($L4417&amp;""),_xlpm.vCityRaw,TRIM($J4417&amp;""),_xlpm.vCity,TRIM(LEFT(_xlpm.vCityRaw,IFERROR(FIND(",",_xlpm.vCityRaw&amp;","),LEN(_xlpm.vCityRaw)+1)-1)),_xlpm.vProv,TRIM($K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17" s="4" t="str">
        <f>IF(AND(ISBLANK($B4417),ISBLANK($C4417)),"",IF(fund_fx = "USD",_xlfn.XLOOKUP($E4417,fx[currency_code],fx[rate],1), _xlfn.XLOOKUP($E4417,fx[currency_code],fx[rate],1)/_xlfn.XLOOKUP(fund_fx,fx[currency_code],fx[rate],1)))</f>
        <v/>
      </c>
    </row>
    <row r="4418" spans="2:52" ht="13.05" customHeight="1" x14ac:dyDescent="0.3">
      <c r="B4418" s="7"/>
      <c r="C4418" s="7"/>
      <c r="D4418" s="7"/>
      <c r="E4418" s="7"/>
      <c r="F4418" s="7"/>
      <c r="G4418" s="7"/>
      <c r="H4418" s="7"/>
      <c r="I4418" s="7"/>
      <c r="J4418" s="7"/>
      <c r="K4418" s="7"/>
      <c r="L4418" s="7"/>
      <c r="M4418" s="11"/>
      <c r="N4418" s="81"/>
      <c r="O4418" s="8"/>
      <c r="P4418" s="8"/>
      <c r="Q4418" s="8"/>
      <c r="R4418" s="183"/>
      <c r="S4418" s="81"/>
      <c r="T4418" s="200"/>
      <c r="U4418" s="13"/>
      <c r="V4418" s="7"/>
      <c r="W4418" s="7"/>
      <c r="X4418" s="7"/>
      <c r="Y4418" s="82"/>
      <c r="Z4418" s="82"/>
      <c r="AA4418" s="209"/>
      <c r="AB4418" s="209"/>
      <c r="AC4418" s="209"/>
      <c r="AD4418" s="8"/>
      <c r="AE4418" s="8"/>
      <c r="AF4418" s="8"/>
      <c r="AG4418" s="82"/>
      <c r="AH4418" s="82"/>
      <c r="AI4418" s="96"/>
      <c r="AJ4418" s="97"/>
      <c r="AK4418" s="7"/>
      <c r="AL4418" s="7"/>
      <c r="AM4418" s="7"/>
      <c r="AN4418" s="82"/>
      <c r="AO4418" s="82"/>
      <c r="AP4418" s="209"/>
      <c r="AQ4418" s="209"/>
      <c r="AR4418" s="209"/>
      <c r="AS4418" s="8"/>
      <c r="AT4418" s="8"/>
      <c r="AU4418" s="8"/>
      <c r="AV4418" s="10"/>
      <c r="AW4418" s="8"/>
      <c r="AX4418" s="100"/>
      <c r="AY4418" s="176" t="str">
        <f>_xlfn.LET(_xlpm.vID,$B4418,_xlpm.vName,$C4418,_xlpm.vCountry,TRIM($M4418&amp;""),_xlpm.vPostal,TRIM($L4418&amp;""),_xlpm.vCityRaw,TRIM($J4418&amp;""),_xlpm.vCity,TRIM(LEFT(_xlpm.vCityRaw,IFERROR(FIND(",",_xlpm.vCityRaw&amp;","),LEN(_xlpm.vCityRaw)+1)-1)),_xlpm.vProv,TRIM($K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18" s="4" t="str">
        <f>IF(AND(ISBLANK($B4418),ISBLANK($C4418)),"",IF(fund_fx = "USD",_xlfn.XLOOKUP($E4418,fx[currency_code],fx[rate],1), _xlfn.XLOOKUP($E4418,fx[currency_code],fx[rate],1)/_xlfn.XLOOKUP(fund_fx,fx[currency_code],fx[rate],1)))</f>
        <v/>
      </c>
    </row>
    <row r="4419" spans="2:52" ht="13.05" customHeight="1" x14ac:dyDescent="0.3">
      <c r="B4419" s="7"/>
      <c r="C4419" s="7"/>
      <c r="D4419" s="7"/>
      <c r="E4419" s="7"/>
      <c r="F4419" s="7"/>
      <c r="G4419" s="7"/>
      <c r="H4419" s="7"/>
      <c r="I4419" s="7"/>
      <c r="J4419" s="7"/>
      <c r="K4419" s="7"/>
      <c r="L4419" s="7"/>
      <c r="M4419" s="11"/>
      <c r="N4419" s="81"/>
      <c r="O4419" s="8"/>
      <c r="P4419" s="8"/>
      <c r="Q4419" s="8"/>
      <c r="R4419" s="183"/>
      <c r="S4419" s="81"/>
      <c r="T4419" s="200"/>
      <c r="U4419" s="13"/>
      <c r="V4419" s="7"/>
      <c r="W4419" s="7"/>
      <c r="X4419" s="7"/>
      <c r="Y4419" s="82"/>
      <c r="Z4419" s="82"/>
      <c r="AA4419" s="209"/>
      <c r="AB4419" s="209"/>
      <c r="AC4419" s="209"/>
      <c r="AD4419" s="8"/>
      <c r="AE4419" s="8"/>
      <c r="AF4419" s="8"/>
      <c r="AG4419" s="82"/>
      <c r="AH4419" s="82"/>
      <c r="AI4419" s="96"/>
      <c r="AJ4419" s="97"/>
      <c r="AK4419" s="7"/>
      <c r="AL4419" s="7"/>
      <c r="AM4419" s="7"/>
      <c r="AN4419" s="82"/>
      <c r="AO4419" s="82"/>
      <c r="AP4419" s="209"/>
      <c r="AQ4419" s="209"/>
      <c r="AR4419" s="209"/>
      <c r="AS4419" s="8"/>
      <c r="AT4419" s="8"/>
      <c r="AU4419" s="8"/>
      <c r="AV4419" s="10"/>
      <c r="AW4419" s="8"/>
      <c r="AX4419" s="100"/>
      <c r="AY4419" s="176" t="str">
        <f>_xlfn.LET(_xlpm.vID,$B4419,_xlpm.vName,$C4419,_xlpm.vCountry,TRIM($M4419&amp;""),_xlpm.vPostal,TRIM($L4419&amp;""),_xlpm.vCityRaw,TRIM($J4419&amp;""),_xlpm.vCity,TRIM(LEFT(_xlpm.vCityRaw,IFERROR(FIND(",",_xlpm.vCityRaw&amp;","),LEN(_xlpm.vCityRaw)+1)-1)),_xlpm.vProv,TRIM($K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19" s="4" t="str">
        <f>IF(AND(ISBLANK($B4419),ISBLANK($C4419)),"",IF(fund_fx = "USD",_xlfn.XLOOKUP($E4419,fx[currency_code],fx[rate],1), _xlfn.XLOOKUP($E4419,fx[currency_code],fx[rate],1)/_xlfn.XLOOKUP(fund_fx,fx[currency_code],fx[rate],1)))</f>
        <v/>
      </c>
    </row>
    <row r="4420" spans="2:52" ht="13.05" customHeight="1" x14ac:dyDescent="0.3">
      <c r="B4420" s="7"/>
      <c r="C4420" s="7"/>
      <c r="D4420" s="7"/>
      <c r="E4420" s="7"/>
      <c r="F4420" s="7"/>
      <c r="G4420" s="7"/>
      <c r="H4420" s="7"/>
      <c r="I4420" s="7"/>
      <c r="J4420" s="7"/>
      <c r="K4420" s="7"/>
      <c r="L4420" s="7"/>
      <c r="M4420" s="11"/>
      <c r="N4420" s="81"/>
      <c r="O4420" s="8"/>
      <c r="P4420" s="8"/>
      <c r="Q4420" s="8"/>
      <c r="R4420" s="183"/>
      <c r="S4420" s="81"/>
      <c r="T4420" s="200"/>
      <c r="U4420" s="13"/>
      <c r="V4420" s="7"/>
      <c r="W4420" s="7"/>
      <c r="X4420" s="7"/>
      <c r="Y4420" s="82"/>
      <c r="Z4420" s="82"/>
      <c r="AA4420" s="209"/>
      <c r="AB4420" s="209"/>
      <c r="AC4420" s="209"/>
      <c r="AD4420" s="8"/>
      <c r="AE4420" s="8"/>
      <c r="AF4420" s="8"/>
      <c r="AG4420" s="82"/>
      <c r="AH4420" s="82"/>
      <c r="AI4420" s="96"/>
      <c r="AJ4420" s="97"/>
      <c r="AK4420" s="7"/>
      <c r="AL4420" s="7"/>
      <c r="AM4420" s="7"/>
      <c r="AN4420" s="82"/>
      <c r="AO4420" s="82"/>
      <c r="AP4420" s="209"/>
      <c r="AQ4420" s="209"/>
      <c r="AR4420" s="209"/>
      <c r="AS4420" s="8"/>
      <c r="AT4420" s="8"/>
      <c r="AU4420" s="8"/>
      <c r="AV4420" s="10"/>
      <c r="AW4420" s="8"/>
      <c r="AX4420" s="100"/>
      <c r="AY4420" s="176" t="str">
        <f>_xlfn.LET(_xlpm.vID,$B4420,_xlpm.vName,$C4420,_xlpm.vCountry,TRIM($M4420&amp;""),_xlpm.vPostal,TRIM($L4420&amp;""),_xlpm.vCityRaw,TRIM($J4420&amp;""),_xlpm.vCity,TRIM(LEFT(_xlpm.vCityRaw,IFERROR(FIND(",",_xlpm.vCityRaw&amp;","),LEN(_xlpm.vCityRaw)+1)-1)),_xlpm.vProv,TRIM($K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20" s="4" t="str">
        <f>IF(AND(ISBLANK($B4420),ISBLANK($C4420)),"",IF(fund_fx = "USD",_xlfn.XLOOKUP($E4420,fx[currency_code],fx[rate],1), _xlfn.XLOOKUP($E4420,fx[currency_code],fx[rate],1)/_xlfn.XLOOKUP(fund_fx,fx[currency_code],fx[rate],1)))</f>
        <v/>
      </c>
    </row>
    <row r="4421" spans="2:52" ht="13.05" customHeight="1" x14ac:dyDescent="0.3">
      <c r="B4421" s="7"/>
      <c r="C4421" s="7"/>
      <c r="D4421" s="7"/>
      <c r="E4421" s="7"/>
      <c r="F4421" s="7"/>
      <c r="G4421" s="7"/>
      <c r="H4421" s="7"/>
      <c r="I4421" s="7"/>
      <c r="J4421" s="7"/>
      <c r="K4421" s="7"/>
      <c r="L4421" s="7"/>
      <c r="M4421" s="11"/>
      <c r="N4421" s="81"/>
      <c r="O4421" s="8"/>
      <c r="P4421" s="8"/>
      <c r="Q4421" s="8"/>
      <c r="R4421" s="183"/>
      <c r="S4421" s="81"/>
      <c r="T4421" s="200"/>
      <c r="U4421" s="13"/>
      <c r="V4421" s="7"/>
      <c r="W4421" s="7"/>
      <c r="X4421" s="7"/>
      <c r="Y4421" s="82"/>
      <c r="Z4421" s="82"/>
      <c r="AA4421" s="209"/>
      <c r="AB4421" s="209"/>
      <c r="AC4421" s="209"/>
      <c r="AD4421" s="8"/>
      <c r="AE4421" s="8"/>
      <c r="AF4421" s="8"/>
      <c r="AG4421" s="82"/>
      <c r="AH4421" s="82"/>
      <c r="AI4421" s="96"/>
      <c r="AJ4421" s="97"/>
      <c r="AK4421" s="7"/>
      <c r="AL4421" s="7"/>
      <c r="AM4421" s="7"/>
      <c r="AN4421" s="82"/>
      <c r="AO4421" s="82"/>
      <c r="AP4421" s="209"/>
      <c r="AQ4421" s="209"/>
      <c r="AR4421" s="209"/>
      <c r="AS4421" s="8"/>
      <c r="AT4421" s="8"/>
      <c r="AU4421" s="8"/>
      <c r="AV4421" s="10"/>
      <c r="AW4421" s="8"/>
      <c r="AX4421" s="100"/>
      <c r="AY4421" s="176" t="str">
        <f>_xlfn.LET(_xlpm.vID,$B4421,_xlpm.vName,$C4421,_xlpm.vCountry,TRIM($M4421&amp;""),_xlpm.vPostal,TRIM($L4421&amp;""),_xlpm.vCityRaw,TRIM($J4421&amp;""),_xlpm.vCity,TRIM(LEFT(_xlpm.vCityRaw,IFERROR(FIND(",",_xlpm.vCityRaw&amp;","),LEN(_xlpm.vCityRaw)+1)-1)),_xlpm.vProv,TRIM($K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21" s="4" t="str">
        <f>IF(AND(ISBLANK($B4421),ISBLANK($C4421)),"",IF(fund_fx = "USD",_xlfn.XLOOKUP($E4421,fx[currency_code],fx[rate],1), _xlfn.XLOOKUP($E4421,fx[currency_code],fx[rate],1)/_xlfn.XLOOKUP(fund_fx,fx[currency_code],fx[rate],1)))</f>
        <v/>
      </c>
    </row>
    <row r="4422" spans="2:52" ht="13.05" customHeight="1" x14ac:dyDescent="0.3">
      <c r="B4422" s="7"/>
      <c r="C4422" s="7"/>
      <c r="D4422" s="7"/>
      <c r="E4422" s="7"/>
      <c r="F4422" s="7"/>
      <c r="G4422" s="7"/>
      <c r="H4422" s="7"/>
      <c r="I4422" s="7"/>
      <c r="J4422" s="7"/>
      <c r="K4422" s="7"/>
      <c r="L4422" s="7"/>
      <c r="M4422" s="11"/>
      <c r="N4422" s="81"/>
      <c r="O4422" s="8"/>
      <c r="P4422" s="8"/>
      <c r="Q4422" s="8"/>
      <c r="R4422" s="183"/>
      <c r="S4422" s="81"/>
      <c r="T4422" s="200"/>
      <c r="U4422" s="13"/>
      <c r="V4422" s="7"/>
      <c r="W4422" s="7"/>
      <c r="X4422" s="7"/>
      <c r="Y4422" s="82"/>
      <c r="Z4422" s="82"/>
      <c r="AA4422" s="209"/>
      <c r="AB4422" s="209"/>
      <c r="AC4422" s="209"/>
      <c r="AD4422" s="8"/>
      <c r="AE4422" s="8"/>
      <c r="AF4422" s="8"/>
      <c r="AG4422" s="82"/>
      <c r="AH4422" s="82"/>
      <c r="AI4422" s="96"/>
      <c r="AJ4422" s="97"/>
      <c r="AK4422" s="7"/>
      <c r="AL4422" s="7"/>
      <c r="AM4422" s="7"/>
      <c r="AN4422" s="82"/>
      <c r="AO4422" s="82"/>
      <c r="AP4422" s="209"/>
      <c r="AQ4422" s="209"/>
      <c r="AR4422" s="209"/>
      <c r="AS4422" s="8"/>
      <c r="AT4422" s="8"/>
      <c r="AU4422" s="8"/>
      <c r="AV4422" s="10"/>
      <c r="AW4422" s="8"/>
      <c r="AX4422" s="100"/>
      <c r="AY4422" s="176" t="str">
        <f>_xlfn.LET(_xlpm.vID,$B4422,_xlpm.vName,$C4422,_xlpm.vCountry,TRIM($M4422&amp;""),_xlpm.vPostal,TRIM($L4422&amp;""),_xlpm.vCityRaw,TRIM($J4422&amp;""),_xlpm.vCity,TRIM(LEFT(_xlpm.vCityRaw,IFERROR(FIND(",",_xlpm.vCityRaw&amp;","),LEN(_xlpm.vCityRaw)+1)-1)),_xlpm.vProv,TRIM($K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22" s="4" t="str">
        <f>IF(AND(ISBLANK($B4422),ISBLANK($C4422)),"",IF(fund_fx = "USD",_xlfn.XLOOKUP($E4422,fx[currency_code],fx[rate],1), _xlfn.XLOOKUP($E4422,fx[currency_code],fx[rate],1)/_xlfn.XLOOKUP(fund_fx,fx[currency_code],fx[rate],1)))</f>
        <v/>
      </c>
    </row>
    <row r="4423" spans="2:52" ht="13.05" customHeight="1" x14ac:dyDescent="0.3">
      <c r="B4423" s="7"/>
      <c r="C4423" s="7"/>
      <c r="D4423" s="7"/>
      <c r="E4423" s="7"/>
      <c r="F4423" s="7"/>
      <c r="G4423" s="7"/>
      <c r="H4423" s="7"/>
      <c r="I4423" s="7"/>
      <c r="J4423" s="7"/>
      <c r="K4423" s="7"/>
      <c r="L4423" s="7"/>
      <c r="M4423" s="11"/>
      <c r="N4423" s="81"/>
      <c r="O4423" s="8"/>
      <c r="P4423" s="8"/>
      <c r="Q4423" s="8"/>
      <c r="R4423" s="183"/>
      <c r="S4423" s="81"/>
      <c r="T4423" s="200"/>
      <c r="U4423" s="13"/>
      <c r="V4423" s="7"/>
      <c r="W4423" s="7"/>
      <c r="X4423" s="7"/>
      <c r="Y4423" s="82"/>
      <c r="Z4423" s="82"/>
      <c r="AA4423" s="209"/>
      <c r="AB4423" s="209"/>
      <c r="AC4423" s="209"/>
      <c r="AD4423" s="8"/>
      <c r="AE4423" s="8"/>
      <c r="AF4423" s="8"/>
      <c r="AG4423" s="82"/>
      <c r="AH4423" s="82"/>
      <c r="AI4423" s="96"/>
      <c r="AJ4423" s="97"/>
      <c r="AK4423" s="7"/>
      <c r="AL4423" s="7"/>
      <c r="AM4423" s="7"/>
      <c r="AN4423" s="82"/>
      <c r="AO4423" s="82"/>
      <c r="AP4423" s="209"/>
      <c r="AQ4423" s="209"/>
      <c r="AR4423" s="209"/>
      <c r="AS4423" s="8"/>
      <c r="AT4423" s="8"/>
      <c r="AU4423" s="8"/>
      <c r="AV4423" s="10"/>
      <c r="AW4423" s="8"/>
      <c r="AX4423" s="100"/>
      <c r="AY4423" s="176" t="str">
        <f>_xlfn.LET(_xlpm.vID,$B4423,_xlpm.vName,$C4423,_xlpm.vCountry,TRIM($M4423&amp;""),_xlpm.vPostal,TRIM($L4423&amp;""),_xlpm.vCityRaw,TRIM($J4423&amp;""),_xlpm.vCity,TRIM(LEFT(_xlpm.vCityRaw,IFERROR(FIND(",",_xlpm.vCityRaw&amp;","),LEN(_xlpm.vCityRaw)+1)-1)),_xlpm.vProv,TRIM($K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23" s="4" t="str">
        <f>IF(AND(ISBLANK($B4423),ISBLANK($C4423)),"",IF(fund_fx = "USD",_xlfn.XLOOKUP($E4423,fx[currency_code],fx[rate],1), _xlfn.XLOOKUP($E4423,fx[currency_code],fx[rate],1)/_xlfn.XLOOKUP(fund_fx,fx[currency_code],fx[rate],1)))</f>
        <v/>
      </c>
    </row>
    <row r="4424" spans="2:52" ht="13.05" customHeight="1" x14ac:dyDescent="0.3">
      <c r="B4424" s="7"/>
      <c r="C4424" s="7"/>
      <c r="D4424" s="7"/>
      <c r="E4424" s="7"/>
      <c r="F4424" s="7"/>
      <c r="G4424" s="7"/>
      <c r="H4424" s="7"/>
      <c r="I4424" s="7"/>
      <c r="J4424" s="7"/>
      <c r="K4424" s="7"/>
      <c r="L4424" s="7"/>
      <c r="M4424" s="11"/>
      <c r="N4424" s="81"/>
      <c r="O4424" s="8"/>
      <c r="P4424" s="8"/>
      <c r="Q4424" s="8"/>
      <c r="R4424" s="183"/>
      <c r="S4424" s="81"/>
      <c r="T4424" s="200"/>
      <c r="U4424" s="13"/>
      <c r="V4424" s="7"/>
      <c r="W4424" s="7"/>
      <c r="X4424" s="7"/>
      <c r="Y4424" s="82"/>
      <c r="Z4424" s="82"/>
      <c r="AA4424" s="209"/>
      <c r="AB4424" s="209"/>
      <c r="AC4424" s="209"/>
      <c r="AD4424" s="8"/>
      <c r="AE4424" s="8"/>
      <c r="AF4424" s="8"/>
      <c r="AG4424" s="82"/>
      <c r="AH4424" s="82"/>
      <c r="AI4424" s="96"/>
      <c r="AJ4424" s="97"/>
      <c r="AK4424" s="7"/>
      <c r="AL4424" s="7"/>
      <c r="AM4424" s="7"/>
      <c r="AN4424" s="82"/>
      <c r="AO4424" s="82"/>
      <c r="AP4424" s="209"/>
      <c r="AQ4424" s="209"/>
      <c r="AR4424" s="209"/>
      <c r="AS4424" s="8"/>
      <c r="AT4424" s="8"/>
      <c r="AU4424" s="8"/>
      <c r="AV4424" s="10"/>
      <c r="AW4424" s="8"/>
      <c r="AX4424" s="100"/>
      <c r="AY4424" s="176" t="str">
        <f>_xlfn.LET(_xlpm.vID,$B4424,_xlpm.vName,$C4424,_xlpm.vCountry,TRIM($M4424&amp;""),_xlpm.vPostal,TRIM($L4424&amp;""),_xlpm.vCityRaw,TRIM($J4424&amp;""),_xlpm.vCity,TRIM(LEFT(_xlpm.vCityRaw,IFERROR(FIND(",",_xlpm.vCityRaw&amp;","),LEN(_xlpm.vCityRaw)+1)-1)),_xlpm.vProv,TRIM($K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24" s="4" t="str">
        <f>IF(AND(ISBLANK($B4424),ISBLANK($C4424)),"",IF(fund_fx = "USD",_xlfn.XLOOKUP($E4424,fx[currency_code],fx[rate],1), _xlfn.XLOOKUP($E4424,fx[currency_code],fx[rate],1)/_xlfn.XLOOKUP(fund_fx,fx[currency_code],fx[rate],1)))</f>
        <v/>
      </c>
    </row>
    <row r="4425" spans="2:52" ht="13.05" customHeight="1" x14ac:dyDescent="0.3">
      <c r="B4425" s="7"/>
      <c r="C4425" s="7"/>
      <c r="D4425" s="7"/>
      <c r="E4425" s="7"/>
      <c r="F4425" s="7"/>
      <c r="G4425" s="7"/>
      <c r="H4425" s="7"/>
      <c r="I4425" s="7"/>
      <c r="J4425" s="7"/>
      <c r="K4425" s="7"/>
      <c r="L4425" s="7"/>
      <c r="M4425" s="11"/>
      <c r="N4425" s="81"/>
      <c r="O4425" s="8"/>
      <c r="P4425" s="8"/>
      <c r="Q4425" s="8"/>
      <c r="R4425" s="183"/>
      <c r="S4425" s="81"/>
      <c r="T4425" s="200"/>
      <c r="U4425" s="13"/>
      <c r="V4425" s="7"/>
      <c r="W4425" s="7"/>
      <c r="X4425" s="7"/>
      <c r="Y4425" s="82"/>
      <c r="Z4425" s="82"/>
      <c r="AA4425" s="209"/>
      <c r="AB4425" s="209"/>
      <c r="AC4425" s="209"/>
      <c r="AD4425" s="8"/>
      <c r="AE4425" s="8"/>
      <c r="AF4425" s="8"/>
      <c r="AG4425" s="82"/>
      <c r="AH4425" s="82"/>
      <c r="AI4425" s="96"/>
      <c r="AJ4425" s="97"/>
      <c r="AK4425" s="7"/>
      <c r="AL4425" s="7"/>
      <c r="AM4425" s="7"/>
      <c r="AN4425" s="82"/>
      <c r="AO4425" s="82"/>
      <c r="AP4425" s="209"/>
      <c r="AQ4425" s="209"/>
      <c r="AR4425" s="209"/>
      <c r="AS4425" s="8"/>
      <c r="AT4425" s="8"/>
      <c r="AU4425" s="8"/>
      <c r="AV4425" s="10"/>
      <c r="AW4425" s="8"/>
      <c r="AX4425" s="100"/>
      <c r="AY4425" s="176" t="str">
        <f>_xlfn.LET(_xlpm.vID,$B4425,_xlpm.vName,$C4425,_xlpm.vCountry,TRIM($M4425&amp;""),_xlpm.vPostal,TRIM($L4425&amp;""),_xlpm.vCityRaw,TRIM($J4425&amp;""),_xlpm.vCity,TRIM(LEFT(_xlpm.vCityRaw,IFERROR(FIND(",",_xlpm.vCityRaw&amp;","),LEN(_xlpm.vCityRaw)+1)-1)),_xlpm.vProv,TRIM($K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25" s="4" t="str">
        <f>IF(AND(ISBLANK($B4425),ISBLANK($C4425)),"",IF(fund_fx = "USD",_xlfn.XLOOKUP($E4425,fx[currency_code],fx[rate],1), _xlfn.XLOOKUP($E4425,fx[currency_code],fx[rate],1)/_xlfn.XLOOKUP(fund_fx,fx[currency_code],fx[rate],1)))</f>
        <v/>
      </c>
    </row>
    <row r="4426" spans="2:52" ht="13.05" customHeight="1" x14ac:dyDescent="0.3">
      <c r="B4426" s="7"/>
      <c r="C4426" s="7"/>
      <c r="D4426" s="7"/>
      <c r="E4426" s="7"/>
      <c r="F4426" s="7"/>
      <c r="G4426" s="7"/>
      <c r="H4426" s="7"/>
      <c r="I4426" s="7"/>
      <c r="J4426" s="7"/>
      <c r="K4426" s="7"/>
      <c r="L4426" s="7"/>
      <c r="M4426" s="11"/>
      <c r="N4426" s="81"/>
      <c r="O4426" s="8"/>
      <c r="P4426" s="8"/>
      <c r="Q4426" s="8"/>
      <c r="R4426" s="183"/>
      <c r="S4426" s="81"/>
      <c r="T4426" s="200"/>
      <c r="U4426" s="13"/>
      <c r="V4426" s="7"/>
      <c r="W4426" s="7"/>
      <c r="X4426" s="7"/>
      <c r="Y4426" s="82"/>
      <c r="Z4426" s="82"/>
      <c r="AA4426" s="209"/>
      <c r="AB4426" s="209"/>
      <c r="AC4426" s="209"/>
      <c r="AD4426" s="8"/>
      <c r="AE4426" s="8"/>
      <c r="AF4426" s="8"/>
      <c r="AG4426" s="82"/>
      <c r="AH4426" s="82"/>
      <c r="AI4426" s="96"/>
      <c r="AJ4426" s="97"/>
      <c r="AK4426" s="7"/>
      <c r="AL4426" s="7"/>
      <c r="AM4426" s="7"/>
      <c r="AN4426" s="82"/>
      <c r="AO4426" s="82"/>
      <c r="AP4426" s="209"/>
      <c r="AQ4426" s="209"/>
      <c r="AR4426" s="209"/>
      <c r="AS4426" s="8"/>
      <c r="AT4426" s="8"/>
      <c r="AU4426" s="8"/>
      <c r="AV4426" s="10"/>
      <c r="AW4426" s="8"/>
      <c r="AX4426" s="100"/>
      <c r="AY4426" s="176" t="str">
        <f>_xlfn.LET(_xlpm.vID,$B4426,_xlpm.vName,$C4426,_xlpm.vCountry,TRIM($M4426&amp;""),_xlpm.vPostal,TRIM($L4426&amp;""),_xlpm.vCityRaw,TRIM($J4426&amp;""),_xlpm.vCity,TRIM(LEFT(_xlpm.vCityRaw,IFERROR(FIND(",",_xlpm.vCityRaw&amp;","),LEN(_xlpm.vCityRaw)+1)-1)),_xlpm.vProv,TRIM($K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26" s="4" t="str">
        <f>IF(AND(ISBLANK($B4426),ISBLANK($C4426)),"",IF(fund_fx = "USD",_xlfn.XLOOKUP($E4426,fx[currency_code],fx[rate],1), _xlfn.XLOOKUP($E4426,fx[currency_code],fx[rate],1)/_xlfn.XLOOKUP(fund_fx,fx[currency_code],fx[rate],1)))</f>
        <v/>
      </c>
    </row>
    <row r="4427" spans="2:52" ht="13.05" customHeight="1" x14ac:dyDescent="0.3">
      <c r="B4427" s="7"/>
      <c r="C4427" s="7"/>
      <c r="D4427" s="7"/>
      <c r="E4427" s="7"/>
      <c r="F4427" s="7"/>
      <c r="G4427" s="7"/>
      <c r="H4427" s="7"/>
      <c r="I4427" s="7"/>
      <c r="J4427" s="7"/>
      <c r="K4427" s="7"/>
      <c r="L4427" s="7"/>
      <c r="M4427" s="11"/>
      <c r="N4427" s="81"/>
      <c r="O4427" s="8"/>
      <c r="P4427" s="8"/>
      <c r="Q4427" s="8"/>
      <c r="R4427" s="183"/>
      <c r="S4427" s="81"/>
      <c r="T4427" s="200"/>
      <c r="U4427" s="13"/>
      <c r="V4427" s="7"/>
      <c r="W4427" s="7"/>
      <c r="X4427" s="7"/>
      <c r="Y4427" s="82"/>
      <c r="Z4427" s="82"/>
      <c r="AA4427" s="209"/>
      <c r="AB4427" s="209"/>
      <c r="AC4427" s="209"/>
      <c r="AD4427" s="8"/>
      <c r="AE4427" s="8"/>
      <c r="AF4427" s="8"/>
      <c r="AG4427" s="82"/>
      <c r="AH4427" s="82"/>
      <c r="AI4427" s="96"/>
      <c r="AJ4427" s="97"/>
      <c r="AK4427" s="7"/>
      <c r="AL4427" s="7"/>
      <c r="AM4427" s="7"/>
      <c r="AN4427" s="82"/>
      <c r="AO4427" s="82"/>
      <c r="AP4427" s="209"/>
      <c r="AQ4427" s="209"/>
      <c r="AR4427" s="209"/>
      <c r="AS4427" s="8"/>
      <c r="AT4427" s="8"/>
      <c r="AU4427" s="8"/>
      <c r="AV4427" s="10"/>
      <c r="AW4427" s="8"/>
      <c r="AX4427" s="100"/>
      <c r="AY4427" s="176" t="str">
        <f>_xlfn.LET(_xlpm.vID,$B4427,_xlpm.vName,$C4427,_xlpm.vCountry,TRIM($M4427&amp;""),_xlpm.vPostal,TRIM($L4427&amp;""),_xlpm.vCityRaw,TRIM($J4427&amp;""),_xlpm.vCity,TRIM(LEFT(_xlpm.vCityRaw,IFERROR(FIND(",",_xlpm.vCityRaw&amp;","),LEN(_xlpm.vCityRaw)+1)-1)),_xlpm.vProv,TRIM($K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27" s="4" t="str">
        <f>IF(AND(ISBLANK($B4427),ISBLANK($C4427)),"",IF(fund_fx = "USD",_xlfn.XLOOKUP($E4427,fx[currency_code],fx[rate],1), _xlfn.XLOOKUP($E4427,fx[currency_code],fx[rate],1)/_xlfn.XLOOKUP(fund_fx,fx[currency_code],fx[rate],1)))</f>
        <v/>
      </c>
    </row>
    <row r="4428" spans="2:52" ht="13.05" customHeight="1" x14ac:dyDescent="0.3">
      <c r="B4428" s="7"/>
      <c r="C4428" s="7"/>
      <c r="D4428" s="7"/>
      <c r="E4428" s="7"/>
      <c r="F4428" s="7"/>
      <c r="G4428" s="7"/>
      <c r="H4428" s="7"/>
      <c r="I4428" s="7"/>
      <c r="J4428" s="7"/>
      <c r="K4428" s="7"/>
      <c r="L4428" s="7"/>
      <c r="M4428" s="11"/>
      <c r="N4428" s="81"/>
      <c r="O4428" s="8"/>
      <c r="P4428" s="8"/>
      <c r="Q4428" s="8"/>
      <c r="R4428" s="183"/>
      <c r="S4428" s="81"/>
      <c r="T4428" s="200"/>
      <c r="U4428" s="13"/>
      <c r="V4428" s="7"/>
      <c r="W4428" s="7"/>
      <c r="X4428" s="7"/>
      <c r="Y4428" s="82"/>
      <c r="Z4428" s="82"/>
      <c r="AA4428" s="209"/>
      <c r="AB4428" s="209"/>
      <c r="AC4428" s="209"/>
      <c r="AD4428" s="8"/>
      <c r="AE4428" s="8"/>
      <c r="AF4428" s="8"/>
      <c r="AG4428" s="82"/>
      <c r="AH4428" s="82"/>
      <c r="AI4428" s="96"/>
      <c r="AJ4428" s="97"/>
      <c r="AK4428" s="7"/>
      <c r="AL4428" s="7"/>
      <c r="AM4428" s="7"/>
      <c r="AN4428" s="82"/>
      <c r="AO4428" s="82"/>
      <c r="AP4428" s="209"/>
      <c r="AQ4428" s="209"/>
      <c r="AR4428" s="209"/>
      <c r="AS4428" s="8"/>
      <c r="AT4428" s="8"/>
      <c r="AU4428" s="8"/>
      <c r="AV4428" s="10"/>
      <c r="AW4428" s="8"/>
      <c r="AX4428" s="100"/>
      <c r="AY4428" s="176" t="str">
        <f>_xlfn.LET(_xlpm.vID,$B4428,_xlpm.vName,$C4428,_xlpm.vCountry,TRIM($M4428&amp;""),_xlpm.vPostal,TRIM($L4428&amp;""),_xlpm.vCityRaw,TRIM($J4428&amp;""),_xlpm.vCity,TRIM(LEFT(_xlpm.vCityRaw,IFERROR(FIND(",",_xlpm.vCityRaw&amp;","),LEN(_xlpm.vCityRaw)+1)-1)),_xlpm.vProv,TRIM($K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28" s="4" t="str">
        <f>IF(AND(ISBLANK($B4428),ISBLANK($C4428)),"",IF(fund_fx = "USD",_xlfn.XLOOKUP($E4428,fx[currency_code],fx[rate],1), _xlfn.XLOOKUP($E4428,fx[currency_code],fx[rate],1)/_xlfn.XLOOKUP(fund_fx,fx[currency_code],fx[rate],1)))</f>
        <v/>
      </c>
    </row>
    <row r="4429" spans="2:52" ht="13.05" customHeight="1" x14ac:dyDescent="0.3">
      <c r="B4429" s="7"/>
      <c r="C4429" s="7"/>
      <c r="D4429" s="7"/>
      <c r="E4429" s="7"/>
      <c r="F4429" s="7"/>
      <c r="G4429" s="7"/>
      <c r="H4429" s="7"/>
      <c r="I4429" s="7"/>
      <c r="J4429" s="7"/>
      <c r="K4429" s="7"/>
      <c r="L4429" s="7"/>
      <c r="M4429" s="11"/>
      <c r="N4429" s="81"/>
      <c r="O4429" s="8"/>
      <c r="P4429" s="8"/>
      <c r="Q4429" s="8"/>
      <c r="R4429" s="183"/>
      <c r="S4429" s="81"/>
      <c r="T4429" s="200"/>
      <c r="U4429" s="13"/>
      <c r="V4429" s="7"/>
      <c r="W4429" s="7"/>
      <c r="X4429" s="7"/>
      <c r="Y4429" s="82"/>
      <c r="Z4429" s="82"/>
      <c r="AA4429" s="209"/>
      <c r="AB4429" s="209"/>
      <c r="AC4429" s="209"/>
      <c r="AD4429" s="8"/>
      <c r="AE4429" s="8"/>
      <c r="AF4429" s="8"/>
      <c r="AG4429" s="82"/>
      <c r="AH4429" s="82"/>
      <c r="AI4429" s="96"/>
      <c r="AJ4429" s="97"/>
      <c r="AK4429" s="7"/>
      <c r="AL4429" s="7"/>
      <c r="AM4429" s="7"/>
      <c r="AN4429" s="82"/>
      <c r="AO4429" s="82"/>
      <c r="AP4429" s="209"/>
      <c r="AQ4429" s="209"/>
      <c r="AR4429" s="209"/>
      <c r="AS4429" s="8"/>
      <c r="AT4429" s="8"/>
      <c r="AU4429" s="8"/>
      <c r="AV4429" s="10"/>
      <c r="AW4429" s="8"/>
      <c r="AX4429" s="100"/>
      <c r="AY4429" s="176" t="str">
        <f>_xlfn.LET(_xlpm.vID,$B4429,_xlpm.vName,$C4429,_xlpm.vCountry,TRIM($M4429&amp;""),_xlpm.vPostal,TRIM($L4429&amp;""),_xlpm.vCityRaw,TRIM($J4429&amp;""),_xlpm.vCity,TRIM(LEFT(_xlpm.vCityRaw,IFERROR(FIND(",",_xlpm.vCityRaw&amp;","),LEN(_xlpm.vCityRaw)+1)-1)),_xlpm.vProv,TRIM($K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29" s="4" t="str">
        <f>IF(AND(ISBLANK($B4429),ISBLANK($C4429)),"",IF(fund_fx = "USD",_xlfn.XLOOKUP($E4429,fx[currency_code],fx[rate],1), _xlfn.XLOOKUP($E4429,fx[currency_code],fx[rate],1)/_xlfn.XLOOKUP(fund_fx,fx[currency_code],fx[rate],1)))</f>
        <v/>
      </c>
    </row>
    <row r="4430" spans="2:52" ht="13.05" customHeight="1" x14ac:dyDescent="0.3">
      <c r="B4430" s="7"/>
      <c r="C4430" s="7"/>
      <c r="D4430" s="7"/>
      <c r="E4430" s="7"/>
      <c r="F4430" s="7"/>
      <c r="G4430" s="7"/>
      <c r="H4430" s="7"/>
      <c r="I4430" s="7"/>
      <c r="J4430" s="7"/>
      <c r="K4430" s="7"/>
      <c r="L4430" s="7"/>
      <c r="M4430" s="11"/>
      <c r="N4430" s="81"/>
      <c r="O4430" s="8"/>
      <c r="P4430" s="8"/>
      <c r="Q4430" s="8"/>
      <c r="R4430" s="183"/>
      <c r="S4430" s="81"/>
      <c r="T4430" s="200"/>
      <c r="U4430" s="13"/>
      <c r="V4430" s="7"/>
      <c r="W4430" s="7"/>
      <c r="X4430" s="7"/>
      <c r="Y4430" s="82"/>
      <c r="Z4430" s="82"/>
      <c r="AA4430" s="209"/>
      <c r="AB4430" s="209"/>
      <c r="AC4430" s="209"/>
      <c r="AD4430" s="8"/>
      <c r="AE4430" s="8"/>
      <c r="AF4430" s="8"/>
      <c r="AG4430" s="82"/>
      <c r="AH4430" s="82"/>
      <c r="AI4430" s="96"/>
      <c r="AJ4430" s="97"/>
      <c r="AK4430" s="7"/>
      <c r="AL4430" s="7"/>
      <c r="AM4430" s="7"/>
      <c r="AN4430" s="82"/>
      <c r="AO4430" s="82"/>
      <c r="AP4430" s="209"/>
      <c r="AQ4430" s="209"/>
      <c r="AR4430" s="209"/>
      <c r="AS4430" s="8"/>
      <c r="AT4430" s="8"/>
      <c r="AU4430" s="8"/>
      <c r="AV4430" s="10"/>
      <c r="AW4430" s="8"/>
      <c r="AX4430" s="100"/>
      <c r="AY4430" s="176" t="str">
        <f>_xlfn.LET(_xlpm.vID,$B4430,_xlpm.vName,$C4430,_xlpm.vCountry,TRIM($M4430&amp;""),_xlpm.vPostal,TRIM($L4430&amp;""),_xlpm.vCityRaw,TRIM($J4430&amp;""),_xlpm.vCity,TRIM(LEFT(_xlpm.vCityRaw,IFERROR(FIND(",",_xlpm.vCityRaw&amp;","),LEN(_xlpm.vCityRaw)+1)-1)),_xlpm.vProv,TRIM($K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30" s="4" t="str">
        <f>IF(AND(ISBLANK($B4430),ISBLANK($C4430)),"",IF(fund_fx = "USD",_xlfn.XLOOKUP($E4430,fx[currency_code],fx[rate],1), _xlfn.XLOOKUP($E4430,fx[currency_code],fx[rate],1)/_xlfn.XLOOKUP(fund_fx,fx[currency_code],fx[rate],1)))</f>
        <v/>
      </c>
    </row>
    <row r="4431" spans="2:52" ht="13.05" customHeight="1" x14ac:dyDescent="0.3">
      <c r="B4431" s="7"/>
      <c r="C4431" s="7"/>
      <c r="D4431" s="7"/>
      <c r="E4431" s="7"/>
      <c r="F4431" s="7"/>
      <c r="G4431" s="7"/>
      <c r="H4431" s="7"/>
      <c r="I4431" s="7"/>
      <c r="J4431" s="7"/>
      <c r="K4431" s="7"/>
      <c r="L4431" s="7"/>
      <c r="M4431" s="11"/>
      <c r="N4431" s="81"/>
      <c r="O4431" s="8"/>
      <c r="P4431" s="8"/>
      <c r="Q4431" s="8"/>
      <c r="R4431" s="183"/>
      <c r="S4431" s="81"/>
      <c r="T4431" s="200"/>
      <c r="U4431" s="13"/>
      <c r="V4431" s="7"/>
      <c r="W4431" s="7"/>
      <c r="X4431" s="7"/>
      <c r="Y4431" s="82"/>
      <c r="Z4431" s="82"/>
      <c r="AA4431" s="209"/>
      <c r="AB4431" s="209"/>
      <c r="AC4431" s="209"/>
      <c r="AD4431" s="8"/>
      <c r="AE4431" s="8"/>
      <c r="AF4431" s="8"/>
      <c r="AG4431" s="82"/>
      <c r="AH4431" s="82"/>
      <c r="AI4431" s="96"/>
      <c r="AJ4431" s="97"/>
      <c r="AK4431" s="7"/>
      <c r="AL4431" s="7"/>
      <c r="AM4431" s="7"/>
      <c r="AN4431" s="82"/>
      <c r="AO4431" s="82"/>
      <c r="AP4431" s="209"/>
      <c r="AQ4431" s="209"/>
      <c r="AR4431" s="209"/>
      <c r="AS4431" s="8"/>
      <c r="AT4431" s="8"/>
      <c r="AU4431" s="8"/>
      <c r="AV4431" s="10"/>
      <c r="AW4431" s="8"/>
      <c r="AX4431" s="100"/>
      <c r="AY4431" s="176" t="str">
        <f>_xlfn.LET(_xlpm.vID,$B4431,_xlpm.vName,$C4431,_xlpm.vCountry,TRIM($M4431&amp;""),_xlpm.vPostal,TRIM($L4431&amp;""),_xlpm.vCityRaw,TRIM($J4431&amp;""),_xlpm.vCity,TRIM(LEFT(_xlpm.vCityRaw,IFERROR(FIND(",",_xlpm.vCityRaw&amp;","),LEN(_xlpm.vCityRaw)+1)-1)),_xlpm.vProv,TRIM($K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31" s="4" t="str">
        <f>IF(AND(ISBLANK($B4431),ISBLANK($C4431)),"",IF(fund_fx = "USD",_xlfn.XLOOKUP($E4431,fx[currency_code],fx[rate],1), _xlfn.XLOOKUP($E4431,fx[currency_code],fx[rate],1)/_xlfn.XLOOKUP(fund_fx,fx[currency_code],fx[rate],1)))</f>
        <v/>
      </c>
    </row>
    <row r="4432" spans="2:52" ht="13.05" customHeight="1" x14ac:dyDescent="0.3">
      <c r="B4432" s="7"/>
      <c r="C4432" s="7"/>
      <c r="D4432" s="7"/>
      <c r="E4432" s="7"/>
      <c r="F4432" s="7"/>
      <c r="G4432" s="7"/>
      <c r="H4432" s="7"/>
      <c r="I4432" s="7"/>
      <c r="J4432" s="7"/>
      <c r="K4432" s="7"/>
      <c r="L4432" s="7"/>
      <c r="M4432" s="11"/>
      <c r="N4432" s="81"/>
      <c r="O4432" s="8"/>
      <c r="P4432" s="8"/>
      <c r="Q4432" s="8"/>
      <c r="R4432" s="183"/>
      <c r="S4432" s="81"/>
      <c r="T4432" s="200"/>
      <c r="U4432" s="13"/>
      <c r="V4432" s="7"/>
      <c r="W4432" s="7"/>
      <c r="X4432" s="7"/>
      <c r="Y4432" s="82"/>
      <c r="Z4432" s="82"/>
      <c r="AA4432" s="209"/>
      <c r="AB4432" s="209"/>
      <c r="AC4432" s="209"/>
      <c r="AD4432" s="8"/>
      <c r="AE4432" s="8"/>
      <c r="AF4432" s="8"/>
      <c r="AG4432" s="82"/>
      <c r="AH4432" s="82"/>
      <c r="AI4432" s="96"/>
      <c r="AJ4432" s="97"/>
      <c r="AK4432" s="7"/>
      <c r="AL4432" s="7"/>
      <c r="AM4432" s="7"/>
      <c r="AN4432" s="82"/>
      <c r="AO4432" s="82"/>
      <c r="AP4432" s="209"/>
      <c r="AQ4432" s="209"/>
      <c r="AR4432" s="209"/>
      <c r="AS4432" s="8"/>
      <c r="AT4432" s="8"/>
      <c r="AU4432" s="8"/>
      <c r="AV4432" s="10"/>
      <c r="AW4432" s="8"/>
      <c r="AX4432" s="100"/>
      <c r="AY4432" s="176" t="str">
        <f>_xlfn.LET(_xlpm.vID,$B4432,_xlpm.vName,$C4432,_xlpm.vCountry,TRIM($M4432&amp;""),_xlpm.vPostal,TRIM($L4432&amp;""),_xlpm.vCityRaw,TRIM($J4432&amp;""),_xlpm.vCity,TRIM(LEFT(_xlpm.vCityRaw,IFERROR(FIND(",",_xlpm.vCityRaw&amp;","),LEN(_xlpm.vCityRaw)+1)-1)),_xlpm.vProv,TRIM($K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32" s="4" t="str">
        <f>IF(AND(ISBLANK($B4432),ISBLANK($C4432)),"",IF(fund_fx = "USD",_xlfn.XLOOKUP($E4432,fx[currency_code],fx[rate],1), _xlfn.XLOOKUP($E4432,fx[currency_code],fx[rate],1)/_xlfn.XLOOKUP(fund_fx,fx[currency_code],fx[rate],1)))</f>
        <v/>
      </c>
    </row>
    <row r="4433" spans="2:52" ht="13.05" customHeight="1" x14ac:dyDescent="0.3">
      <c r="B4433" s="7"/>
      <c r="C4433" s="7"/>
      <c r="D4433" s="7"/>
      <c r="E4433" s="7"/>
      <c r="F4433" s="7"/>
      <c r="G4433" s="7"/>
      <c r="H4433" s="7"/>
      <c r="I4433" s="7"/>
      <c r="J4433" s="7"/>
      <c r="K4433" s="7"/>
      <c r="L4433" s="7"/>
      <c r="M4433" s="11"/>
      <c r="N4433" s="81"/>
      <c r="O4433" s="8"/>
      <c r="P4433" s="8"/>
      <c r="Q4433" s="8"/>
      <c r="R4433" s="183"/>
      <c r="S4433" s="81"/>
      <c r="T4433" s="200"/>
      <c r="U4433" s="13"/>
      <c r="V4433" s="7"/>
      <c r="W4433" s="7"/>
      <c r="X4433" s="7"/>
      <c r="Y4433" s="82"/>
      <c r="Z4433" s="82"/>
      <c r="AA4433" s="209"/>
      <c r="AB4433" s="209"/>
      <c r="AC4433" s="209"/>
      <c r="AD4433" s="8"/>
      <c r="AE4433" s="8"/>
      <c r="AF4433" s="8"/>
      <c r="AG4433" s="82"/>
      <c r="AH4433" s="82"/>
      <c r="AI4433" s="96"/>
      <c r="AJ4433" s="97"/>
      <c r="AK4433" s="7"/>
      <c r="AL4433" s="7"/>
      <c r="AM4433" s="7"/>
      <c r="AN4433" s="82"/>
      <c r="AO4433" s="82"/>
      <c r="AP4433" s="209"/>
      <c r="AQ4433" s="209"/>
      <c r="AR4433" s="209"/>
      <c r="AS4433" s="8"/>
      <c r="AT4433" s="8"/>
      <c r="AU4433" s="8"/>
      <c r="AV4433" s="10"/>
      <c r="AW4433" s="8"/>
      <c r="AX4433" s="100"/>
      <c r="AY4433" s="176" t="str">
        <f>_xlfn.LET(_xlpm.vID,$B4433,_xlpm.vName,$C4433,_xlpm.vCountry,TRIM($M4433&amp;""),_xlpm.vPostal,TRIM($L4433&amp;""),_xlpm.vCityRaw,TRIM($J4433&amp;""),_xlpm.vCity,TRIM(LEFT(_xlpm.vCityRaw,IFERROR(FIND(",",_xlpm.vCityRaw&amp;","),LEN(_xlpm.vCityRaw)+1)-1)),_xlpm.vProv,TRIM($K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33" s="4" t="str">
        <f>IF(AND(ISBLANK($B4433),ISBLANK($C4433)),"",IF(fund_fx = "USD",_xlfn.XLOOKUP($E4433,fx[currency_code],fx[rate],1), _xlfn.XLOOKUP($E4433,fx[currency_code],fx[rate],1)/_xlfn.XLOOKUP(fund_fx,fx[currency_code],fx[rate],1)))</f>
        <v/>
      </c>
    </row>
    <row r="4434" spans="2:52" ht="13.05" customHeight="1" x14ac:dyDescent="0.3">
      <c r="B4434" s="7"/>
      <c r="C4434" s="7"/>
      <c r="D4434" s="7"/>
      <c r="E4434" s="7"/>
      <c r="F4434" s="7"/>
      <c r="G4434" s="7"/>
      <c r="H4434" s="7"/>
      <c r="I4434" s="7"/>
      <c r="J4434" s="7"/>
      <c r="K4434" s="7"/>
      <c r="L4434" s="7"/>
      <c r="M4434" s="11"/>
      <c r="N4434" s="81"/>
      <c r="O4434" s="8"/>
      <c r="P4434" s="8"/>
      <c r="Q4434" s="8"/>
      <c r="R4434" s="183"/>
      <c r="S4434" s="81"/>
      <c r="T4434" s="200"/>
      <c r="U4434" s="13"/>
      <c r="V4434" s="7"/>
      <c r="W4434" s="7"/>
      <c r="X4434" s="7"/>
      <c r="Y4434" s="82"/>
      <c r="Z4434" s="82"/>
      <c r="AA4434" s="209"/>
      <c r="AB4434" s="209"/>
      <c r="AC4434" s="209"/>
      <c r="AD4434" s="8"/>
      <c r="AE4434" s="8"/>
      <c r="AF4434" s="8"/>
      <c r="AG4434" s="82"/>
      <c r="AH4434" s="82"/>
      <c r="AI4434" s="96"/>
      <c r="AJ4434" s="97"/>
      <c r="AK4434" s="7"/>
      <c r="AL4434" s="7"/>
      <c r="AM4434" s="7"/>
      <c r="AN4434" s="82"/>
      <c r="AO4434" s="82"/>
      <c r="AP4434" s="209"/>
      <c r="AQ4434" s="209"/>
      <c r="AR4434" s="209"/>
      <c r="AS4434" s="8"/>
      <c r="AT4434" s="8"/>
      <c r="AU4434" s="8"/>
      <c r="AV4434" s="10"/>
      <c r="AW4434" s="8"/>
      <c r="AX4434" s="100"/>
      <c r="AY4434" s="176" t="str">
        <f>_xlfn.LET(_xlpm.vID,$B4434,_xlpm.vName,$C4434,_xlpm.vCountry,TRIM($M4434&amp;""),_xlpm.vPostal,TRIM($L4434&amp;""),_xlpm.vCityRaw,TRIM($J4434&amp;""),_xlpm.vCity,TRIM(LEFT(_xlpm.vCityRaw,IFERROR(FIND(",",_xlpm.vCityRaw&amp;","),LEN(_xlpm.vCityRaw)+1)-1)),_xlpm.vProv,TRIM($K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34" s="4" t="str">
        <f>IF(AND(ISBLANK($B4434),ISBLANK($C4434)),"",IF(fund_fx = "USD",_xlfn.XLOOKUP($E4434,fx[currency_code],fx[rate],1), _xlfn.XLOOKUP($E4434,fx[currency_code],fx[rate],1)/_xlfn.XLOOKUP(fund_fx,fx[currency_code],fx[rate],1)))</f>
        <v/>
      </c>
    </row>
    <row r="4435" spans="2:52" ht="13.05" customHeight="1" x14ac:dyDescent="0.3">
      <c r="B4435" s="7"/>
      <c r="C4435" s="7"/>
      <c r="D4435" s="7"/>
      <c r="E4435" s="7"/>
      <c r="F4435" s="7"/>
      <c r="G4435" s="7"/>
      <c r="H4435" s="7"/>
      <c r="I4435" s="7"/>
      <c r="J4435" s="7"/>
      <c r="K4435" s="7"/>
      <c r="L4435" s="7"/>
      <c r="M4435" s="11"/>
      <c r="N4435" s="81"/>
      <c r="O4435" s="8"/>
      <c r="P4435" s="8"/>
      <c r="Q4435" s="8"/>
      <c r="R4435" s="183"/>
      <c r="S4435" s="81"/>
      <c r="T4435" s="200"/>
      <c r="U4435" s="13"/>
      <c r="V4435" s="7"/>
      <c r="W4435" s="7"/>
      <c r="X4435" s="7"/>
      <c r="Y4435" s="82"/>
      <c r="Z4435" s="82"/>
      <c r="AA4435" s="209"/>
      <c r="AB4435" s="209"/>
      <c r="AC4435" s="209"/>
      <c r="AD4435" s="8"/>
      <c r="AE4435" s="8"/>
      <c r="AF4435" s="8"/>
      <c r="AG4435" s="82"/>
      <c r="AH4435" s="82"/>
      <c r="AI4435" s="96"/>
      <c r="AJ4435" s="97"/>
      <c r="AK4435" s="7"/>
      <c r="AL4435" s="7"/>
      <c r="AM4435" s="7"/>
      <c r="AN4435" s="82"/>
      <c r="AO4435" s="82"/>
      <c r="AP4435" s="209"/>
      <c r="AQ4435" s="209"/>
      <c r="AR4435" s="209"/>
      <c r="AS4435" s="8"/>
      <c r="AT4435" s="8"/>
      <c r="AU4435" s="8"/>
      <c r="AV4435" s="10"/>
      <c r="AW4435" s="8"/>
      <c r="AX4435" s="100"/>
      <c r="AY4435" s="176" t="str">
        <f>_xlfn.LET(_xlpm.vID,$B4435,_xlpm.vName,$C4435,_xlpm.vCountry,TRIM($M4435&amp;""),_xlpm.vPostal,TRIM($L4435&amp;""),_xlpm.vCityRaw,TRIM($J4435&amp;""),_xlpm.vCity,TRIM(LEFT(_xlpm.vCityRaw,IFERROR(FIND(",",_xlpm.vCityRaw&amp;","),LEN(_xlpm.vCityRaw)+1)-1)),_xlpm.vProv,TRIM($K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35" s="4" t="str">
        <f>IF(AND(ISBLANK($B4435),ISBLANK($C4435)),"",IF(fund_fx = "USD",_xlfn.XLOOKUP($E4435,fx[currency_code],fx[rate],1), _xlfn.XLOOKUP($E4435,fx[currency_code],fx[rate],1)/_xlfn.XLOOKUP(fund_fx,fx[currency_code],fx[rate],1)))</f>
        <v/>
      </c>
    </row>
    <row r="4436" spans="2:52" ht="13.05" customHeight="1" x14ac:dyDescent="0.3">
      <c r="B4436" s="7"/>
      <c r="C4436" s="7"/>
      <c r="D4436" s="7"/>
      <c r="E4436" s="7"/>
      <c r="F4436" s="7"/>
      <c r="G4436" s="7"/>
      <c r="H4436" s="7"/>
      <c r="I4436" s="7"/>
      <c r="J4436" s="7"/>
      <c r="K4436" s="7"/>
      <c r="L4436" s="7"/>
      <c r="M4436" s="11"/>
      <c r="N4436" s="81"/>
      <c r="O4436" s="8"/>
      <c r="P4436" s="8"/>
      <c r="Q4436" s="8"/>
      <c r="R4436" s="183"/>
      <c r="S4436" s="81"/>
      <c r="T4436" s="200"/>
      <c r="U4436" s="13"/>
      <c r="V4436" s="7"/>
      <c r="W4436" s="7"/>
      <c r="X4436" s="7"/>
      <c r="Y4436" s="82"/>
      <c r="Z4436" s="82"/>
      <c r="AA4436" s="209"/>
      <c r="AB4436" s="209"/>
      <c r="AC4436" s="209"/>
      <c r="AD4436" s="8"/>
      <c r="AE4436" s="8"/>
      <c r="AF4436" s="8"/>
      <c r="AG4436" s="82"/>
      <c r="AH4436" s="82"/>
      <c r="AI4436" s="96"/>
      <c r="AJ4436" s="97"/>
      <c r="AK4436" s="7"/>
      <c r="AL4436" s="7"/>
      <c r="AM4436" s="7"/>
      <c r="AN4436" s="82"/>
      <c r="AO4436" s="82"/>
      <c r="AP4436" s="209"/>
      <c r="AQ4436" s="209"/>
      <c r="AR4436" s="209"/>
      <c r="AS4436" s="8"/>
      <c r="AT4436" s="8"/>
      <c r="AU4436" s="8"/>
      <c r="AV4436" s="10"/>
      <c r="AW4436" s="8"/>
      <c r="AX4436" s="100"/>
      <c r="AY4436" s="176" t="str">
        <f>_xlfn.LET(_xlpm.vID,$B4436,_xlpm.vName,$C4436,_xlpm.vCountry,TRIM($M4436&amp;""),_xlpm.vPostal,TRIM($L4436&amp;""),_xlpm.vCityRaw,TRIM($J4436&amp;""),_xlpm.vCity,TRIM(LEFT(_xlpm.vCityRaw,IFERROR(FIND(",",_xlpm.vCityRaw&amp;","),LEN(_xlpm.vCityRaw)+1)-1)),_xlpm.vProv,TRIM($K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36" s="4" t="str">
        <f>IF(AND(ISBLANK($B4436),ISBLANK($C4436)),"",IF(fund_fx = "USD",_xlfn.XLOOKUP($E4436,fx[currency_code],fx[rate],1), _xlfn.XLOOKUP($E4436,fx[currency_code],fx[rate],1)/_xlfn.XLOOKUP(fund_fx,fx[currency_code],fx[rate],1)))</f>
        <v/>
      </c>
    </row>
    <row r="4437" spans="2:52" ht="13.05" customHeight="1" x14ac:dyDescent="0.3">
      <c r="B4437" s="7"/>
      <c r="C4437" s="7"/>
      <c r="D4437" s="7"/>
      <c r="E4437" s="7"/>
      <c r="F4437" s="7"/>
      <c r="G4437" s="7"/>
      <c r="H4437" s="7"/>
      <c r="I4437" s="7"/>
      <c r="J4437" s="7"/>
      <c r="K4437" s="7"/>
      <c r="L4437" s="7"/>
      <c r="M4437" s="11"/>
      <c r="N4437" s="81"/>
      <c r="O4437" s="8"/>
      <c r="P4437" s="8"/>
      <c r="Q4437" s="8"/>
      <c r="R4437" s="183"/>
      <c r="S4437" s="81"/>
      <c r="T4437" s="200"/>
      <c r="U4437" s="13"/>
      <c r="V4437" s="7"/>
      <c r="W4437" s="7"/>
      <c r="X4437" s="7"/>
      <c r="Y4437" s="82"/>
      <c r="Z4437" s="82"/>
      <c r="AA4437" s="209"/>
      <c r="AB4437" s="209"/>
      <c r="AC4437" s="209"/>
      <c r="AD4437" s="8"/>
      <c r="AE4437" s="8"/>
      <c r="AF4437" s="8"/>
      <c r="AG4437" s="82"/>
      <c r="AH4437" s="82"/>
      <c r="AI4437" s="96"/>
      <c r="AJ4437" s="97"/>
      <c r="AK4437" s="7"/>
      <c r="AL4437" s="7"/>
      <c r="AM4437" s="7"/>
      <c r="AN4437" s="82"/>
      <c r="AO4437" s="82"/>
      <c r="AP4437" s="209"/>
      <c r="AQ4437" s="209"/>
      <c r="AR4437" s="209"/>
      <c r="AS4437" s="8"/>
      <c r="AT4437" s="8"/>
      <c r="AU4437" s="8"/>
      <c r="AV4437" s="10"/>
      <c r="AW4437" s="8"/>
      <c r="AX4437" s="100"/>
      <c r="AY4437" s="176" t="str">
        <f>_xlfn.LET(_xlpm.vID,$B4437,_xlpm.vName,$C4437,_xlpm.vCountry,TRIM($M4437&amp;""),_xlpm.vPostal,TRIM($L4437&amp;""),_xlpm.vCityRaw,TRIM($J4437&amp;""),_xlpm.vCity,TRIM(LEFT(_xlpm.vCityRaw,IFERROR(FIND(",",_xlpm.vCityRaw&amp;","),LEN(_xlpm.vCityRaw)+1)-1)),_xlpm.vProv,TRIM($K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37" s="4" t="str">
        <f>IF(AND(ISBLANK($B4437),ISBLANK($C4437)),"",IF(fund_fx = "USD",_xlfn.XLOOKUP($E4437,fx[currency_code],fx[rate],1), _xlfn.XLOOKUP($E4437,fx[currency_code],fx[rate],1)/_xlfn.XLOOKUP(fund_fx,fx[currency_code],fx[rate],1)))</f>
        <v/>
      </c>
    </row>
    <row r="4438" spans="2:52" ht="13.05" customHeight="1" x14ac:dyDescent="0.3">
      <c r="B4438" s="7"/>
      <c r="C4438" s="7"/>
      <c r="D4438" s="7"/>
      <c r="E4438" s="7"/>
      <c r="F4438" s="7"/>
      <c r="G4438" s="7"/>
      <c r="H4438" s="7"/>
      <c r="I4438" s="7"/>
      <c r="J4438" s="7"/>
      <c r="K4438" s="7"/>
      <c r="L4438" s="7"/>
      <c r="M4438" s="11"/>
      <c r="N4438" s="81"/>
      <c r="O4438" s="8"/>
      <c r="P4438" s="8"/>
      <c r="Q4438" s="8"/>
      <c r="R4438" s="183"/>
      <c r="S4438" s="81"/>
      <c r="T4438" s="200"/>
      <c r="U4438" s="13"/>
      <c r="V4438" s="7"/>
      <c r="W4438" s="7"/>
      <c r="X4438" s="7"/>
      <c r="Y4438" s="82"/>
      <c r="Z4438" s="82"/>
      <c r="AA4438" s="209"/>
      <c r="AB4438" s="209"/>
      <c r="AC4438" s="209"/>
      <c r="AD4438" s="8"/>
      <c r="AE4438" s="8"/>
      <c r="AF4438" s="8"/>
      <c r="AG4438" s="82"/>
      <c r="AH4438" s="82"/>
      <c r="AI4438" s="96"/>
      <c r="AJ4438" s="97"/>
      <c r="AK4438" s="7"/>
      <c r="AL4438" s="7"/>
      <c r="AM4438" s="7"/>
      <c r="AN4438" s="82"/>
      <c r="AO4438" s="82"/>
      <c r="AP4438" s="209"/>
      <c r="AQ4438" s="209"/>
      <c r="AR4438" s="209"/>
      <c r="AS4438" s="8"/>
      <c r="AT4438" s="8"/>
      <c r="AU4438" s="8"/>
      <c r="AV4438" s="10"/>
      <c r="AW4438" s="8"/>
      <c r="AX4438" s="100"/>
      <c r="AY4438" s="176" t="str">
        <f>_xlfn.LET(_xlpm.vID,$B4438,_xlpm.vName,$C4438,_xlpm.vCountry,TRIM($M4438&amp;""),_xlpm.vPostal,TRIM($L4438&amp;""),_xlpm.vCityRaw,TRIM($J4438&amp;""),_xlpm.vCity,TRIM(LEFT(_xlpm.vCityRaw,IFERROR(FIND(",",_xlpm.vCityRaw&amp;","),LEN(_xlpm.vCityRaw)+1)-1)),_xlpm.vProv,TRIM($K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38" s="4" t="str">
        <f>IF(AND(ISBLANK($B4438),ISBLANK($C4438)),"",IF(fund_fx = "USD",_xlfn.XLOOKUP($E4438,fx[currency_code],fx[rate],1), _xlfn.XLOOKUP($E4438,fx[currency_code],fx[rate],1)/_xlfn.XLOOKUP(fund_fx,fx[currency_code],fx[rate],1)))</f>
        <v/>
      </c>
    </row>
    <row r="4439" spans="2:52" ht="13.05" customHeight="1" x14ac:dyDescent="0.3">
      <c r="B4439" s="7"/>
      <c r="C4439" s="7"/>
      <c r="D4439" s="7"/>
      <c r="E4439" s="7"/>
      <c r="F4439" s="7"/>
      <c r="G4439" s="7"/>
      <c r="H4439" s="7"/>
      <c r="I4439" s="7"/>
      <c r="J4439" s="7"/>
      <c r="K4439" s="7"/>
      <c r="L4439" s="7"/>
      <c r="M4439" s="11"/>
      <c r="N4439" s="81"/>
      <c r="O4439" s="8"/>
      <c r="P4439" s="8"/>
      <c r="Q4439" s="8"/>
      <c r="R4439" s="183"/>
      <c r="S4439" s="81"/>
      <c r="T4439" s="200"/>
      <c r="U4439" s="13"/>
      <c r="V4439" s="7"/>
      <c r="W4439" s="7"/>
      <c r="X4439" s="7"/>
      <c r="Y4439" s="82"/>
      <c r="Z4439" s="82"/>
      <c r="AA4439" s="209"/>
      <c r="AB4439" s="209"/>
      <c r="AC4439" s="209"/>
      <c r="AD4439" s="8"/>
      <c r="AE4439" s="8"/>
      <c r="AF4439" s="8"/>
      <c r="AG4439" s="82"/>
      <c r="AH4439" s="82"/>
      <c r="AI4439" s="96"/>
      <c r="AJ4439" s="97"/>
      <c r="AK4439" s="7"/>
      <c r="AL4439" s="7"/>
      <c r="AM4439" s="7"/>
      <c r="AN4439" s="82"/>
      <c r="AO4439" s="82"/>
      <c r="AP4439" s="209"/>
      <c r="AQ4439" s="209"/>
      <c r="AR4439" s="209"/>
      <c r="AS4439" s="8"/>
      <c r="AT4439" s="8"/>
      <c r="AU4439" s="8"/>
      <c r="AV4439" s="10"/>
      <c r="AW4439" s="8"/>
      <c r="AX4439" s="100"/>
      <c r="AY4439" s="176" t="str">
        <f>_xlfn.LET(_xlpm.vID,$B4439,_xlpm.vName,$C4439,_xlpm.vCountry,TRIM($M4439&amp;""),_xlpm.vPostal,TRIM($L4439&amp;""),_xlpm.vCityRaw,TRIM($J4439&amp;""),_xlpm.vCity,TRIM(LEFT(_xlpm.vCityRaw,IFERROR(FIND(",",_xlpm.vCityRaw&amp;","),LEN(_xlpm.vCityRaw)+1)-1)),_xlpm.vProv,TRIM($K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39" s="4" t="str">
        <f>IF(AND(ISBLANK($B4439),ISBLANK($C4439)),"",IF(fund_fx = "USD",_xlfn.XLOOKUP($E4439,fx[currency_code],fx[rate],1), _xlfn.XLOOKUP($E4439,fx[currency_code],fx[rate],1)/_xlfn.XLOOKUP(fund_fx,fx[currency_code],fx[rate],1)))</f>
        <v/>
      </c>
    </row>
    <row r="4440" spans="2:52" ht="13.05" customHeight="1" x14ac:dyDescent="0.3">
      <c r="B4440" s="7"/>
      <c r="C4440" s="7"/>
      <c r="D4440" s="7"/>
      <c r="E4440" s="7"/>
      <c r="F4440" s="7"/>
      <c r="G4440" s="7"/>
      <c r="H4440" s="7"/>
      <c r="I4440" s="7"/>
      <c r="J4440" s="7"/>
      <c r="K4440" s="7"/>
      <c r="L4440" s="7"/>
      <c r="M4440" s="11"/>
      <c r="N4440" s="81"/>
      <c r="O4440" s="8"/>
      <c r="P4440" s="8"/>
      <c r="Q4440" s="8"/>
      <c r="R4440" s="183"/>
      <c r="S4440" s="81"/>
      <c r="T4440" s="200"/>
      <c r="U4440" s="13"/>
      <c r="V4440" s="7"/>
      <c r="W4440" s="7"/>
      <c r="X4440" s="7"/>
      <c r="Y4440" s="82"/>
      <c r="Z4440" s="82"/>
      <c r="AA4440" s="209"/>
      <c r="AB4440" s="209"/>
      <c r="AC4440" s="209"/>
      <c r="AD4440" s="8"/>
      <c r="AE4440" s="8"/>
      <c r="AF4440" s="8"/>
      <c r="AG4440" s="82"/>
      <c r="AH4440" s="82"/>
      <c r="AI4440" s="96"/>
      <c r="AJ4440" s="97"/>
      <c r="AK4440" s="7"/>
      <c r="AL4440" s="7"/>
      <c r="AM4440" s="7"/>
      <c r="AN4440" s="82"/>
      <c r="AO4440" s="82"/>
      <c r="AP4440" s="209"/>
      <c r="AQ4440" s="209"/>
      <c r="AR4440" s="209"/>
      <c r="AS4440" s="8"/>
      <c r="AT4440" s="8"/>
      <c r="AU4440" s="8"/>
      <c r="AV4440" s="10"/>
      <c r="AW4440" s="8"/>
      <c r="AX4440" s="100"/>
      <c r="AY4440" s="176" t="str">
        <f>_xlfn.LET(_xlpm.vID,$B4440,_xlpm.vName,$C4440,_xlpm.vCountry,TRIM($M4440&amp;""),_xlpm.vPostal,TRIM($L4440&amp;""),_xlpm.vCityRaw,TRIM($J4440&amp;""),_xlpm.vCity,TRIM(LEFT(_xlpm.vCityRaw,IFERROR(FIND(",",_xlpm.vCityRaw&amp;","),LEN(_xlpm.vCityRaw)+1)-1)),_xlpm.vProv,TRIM($K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40" s="4" t="str">
        <f>IF(AND(ISBLANK($B4440),ISBLANK($C4440)),"",IF(fund_fx = "USD",_xlfn.XLOOKUP($E4440,fx[currency_code],fx[rate],1), _xlfn.XLOOKUP($E4440,fx[currency_code],fx[rate],1)/_xlfn.XLOOKUP(fund_fx,fx[currency_code],fx[rate],1)))</f>
        <v/>
      </c>
    </row>
    <row r="4441" spans="2:52" ht="13.05" customHeight="1" x14ac:dyDescent="0.3">
      <c r="B4441" s="7"/>
      <c r="C4441" s="7"/>
      <c r="D4441" s="7"/>
      <c r="E4441" s="7"/>
      <c r="F4441" s="7"/>
      <c r="G4441" s="7"/>
      <c r="H4441" s="7"/>
      <c r="I4441" s="7"/>
      <c r="J4441" s="7"/>
      <c r="K4441" s="7"/>
      <c r="L4441" s="7"/>
      <c r="M4441" s="11"/>
      <c r="N4441" s="81"/>
      <c r="O4441" s="8"/>
      <c r="P4441" s="8"/>
      <c r="Q4441" s="8"/>
      <c r="R4441" s="183"/>
      <c r="S4441" s="81"/>
      <c r="T4441" s="200"/>
      <c r="U4441" s="13"/>
      <c r="V4441" s="7"/>
      <c r="W4441" s="7"/>
      <c r="X4441" s="7"/>
      <c r="Y4441" s="82"/>
      <c r="Z4441" s="82"/>
      <c r="AA4441" s="209"/>
      <c r="AB4441" s="209"/>
      <c r="AC4441" s="209"/>
      <c r="AD4441" s="8"/>
      <c r="AE4441" s="8"/>
      <c r="AF4441" s="8"/>
      <c r="AG4441" s="82"/>
      <c r="AH4441" s="82"/>
      <c r="AI4441" s="96"/>
      <c r="AJ4441" s="97"/>
      <c r="AK4441" s="7"/>
      <c r="AL4441" s="7"/>
      <c r="AM4441" s="7"/>
      <c r="AN4441" s="82"/>
      <c r="AO4441" s="82"/>
      <c r="AP4441" s="209"/>
      <c r="AQ4441" s="209"/>
      <c r="AR4441" s="209"/>
      <c r="AS4441" s="8"/>
      <c r="AT4441" s="8"/>
      <c r="AU4441" s="8"/>
      <c r="AV4441" s="10"/>
      <c r="AW4441" s="8"/>
      <c r="AX4441" s="100"/>
      <c r="AY4441" s="176" t="str">
        <f>_xlfn.LET(_xlpm.vID,$B4441,_xlpm.vName,$C4441,_xlpm.vCountry,TRIM($M4441&amp;""),_xlpm.vPostal,TRIM($L4441&amp;""),_xlpm.vCityRaw,TRIM($J4441&amp;""),_xlpm.vCity,TRIM(LEFT(_xlpm.vCityRaw,IFERROR(FIND(",",_xlpm.vCityRaw&amp;","),LEN(_xlpm.vCityRaw)+1)-1)),_xlpm.vProv,TRIM($K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41" s="4" t="str">
        <f>IF(AND(ISBLANK($B4441),ISBLANK($C4441)),"",IF(fund_fx = "USD",_xlfn.XLOOKUP($E4441,fx[currency_code],fx[rate],1), _xlfn.XLOOKUP($E4441,fx[currency_code],fx[rate],1)/_xlfn.XLOOKUP(fund_fx,fx[currency_code],fx[rate],1)))</f>
        <v/>
      </c>
    </row>
    <row r="4442" spans="2:52" ht="13.05" customHeight="1" x14ac:dyDescent="0.3">
      <c r="B4442" s="7"/>
      <c r="C4442" s="7"/>
      <c r="D4442" s="7"/>
      <c r="E4442" s="7"/>
      <c r="F4442" s="7"/>
      <c r="G4442" s="7"/>
      <c r="H4442" s="7"/>
      <c r="I4442" s="7"/>
      <c r="J4442" s="7"/>
      <c r="K4442" s="7"/>
      <c r="L4442" s="7"/>
      <c r="M4442" s="11"/>
      <c r="N4442" s="81"/>
      <c r="O4442" s="8"/>
      <c r="P4442" s="8"/>
      <c r="Q4442" s="8"/>
      <c r="R4442" s="183"/>
      <c r="S4442" s="81"/>
      <c r="T4442" s="200"/>
      <c r="U4442" s="13"/>
      <c r="V4442" s="7"/>
      <c r="W4442" s="7"/>
      <c r="X4442" s="7"/>
      <c r="Y4442" s="82"/>
      <c r="Z4442" s="82"/>
      <c r="AA4442" s="209"/>
      <c r="AB4442" s="209"/>
      <c r="AC4442" s="209"/>
      <c r="AD4442" s="8"/>
      <c r="AE4442" s="8"/>
      <c r="AF4442" s="8"/>
      <c r="AG4442" s="82"/>
      <c r="AH4442" s="82"/>
      <c r="AI4442" s="96"/>
      <c r="AJ4442" s="97"/>
      <c r="AK4442" s="7"/>
      <c r="AL4442" s="7"/>
      <c r="AM4442" s="7"/>
      <c r="AN4442" s="82"/>
      <c r="AO4442" s="82"/>
      <c r="AP4442" s="209"/>
      <c r="AQ4442" s="209"/>
      <c r="AR4442" s="209"/>
      <c r="AS4442" s="8"/>
      <c r="AT4442" s="8"/>
      <c r="AU4442" s="8"/>
      <c r="AV4442" s="10"/>
      <c r="AW4442" s="8"/>
      <c r="AX4442" s="100"/>
      <c r="AY4442" s="176" t="str">
        <f>_xlfn.LET(_xlpm.vID,$B4442,_xlpm.vName,$C4442,_xlpm.vCountry,TRIM($M4442&amp;""),_xlpm.vPostal,TRIM($L4442&amp;""),_xlpm.vCityRaw,TRIM($J4442&amp;""),_xlpm.vCity,TRIM(LEFT(_xlpm.vCityRaw,IFERROR(FIND(",",_xlpm.vCityRaw&amp;","),LEN(_xlpm.vCityRaw)+1)-1)),_xlpm.vProv,TRIM($K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42" s="4" t="str">
        <f>IF(AND(ISBLANK($B4442),ISBLANK($C4442)),"",IF(fund_fx = "USD",_xlfn.XLOOKUP($E4442,fx[currency_code],fx[rate],1), _xlfn.XLOOKUP($E4442,fx[currency_code],fx[rate],1)/_xlfn.XLOOKUP(fund_fx,fx[currency_code],fx[rate],1)))</f>
        <v/>
      </c>
    </row>
    <row r="4443" spans="2:52" ht="13.05" customHeight="1" x14ac:dyDescent="0.3">
      <c r="B4443" s="7"/>
      <c r="C4443" s="7"/>
      <c r="D4443" s="7"/>
      <c r="E4443" s="7"/>
      <c r="F4443" s="7"/>
      <c r="G4443" s="7"/>
      <c r="H4443" s="7"/>
      <c r="I4443" s="7"/>
      <c r="J4443" s="7"/>
      <c r="K4443" s="7"/>
      <c r="L4443" s="7"/>
      <c r="M4443" s="11"/>
      <c r="N4443" s="81"/>
      <c r="O4443" s="8"/>
      <c r="P4443" s="8"/>
      <c r="Q4443" s="8"/>
      <c r="R4443" s="183"/>
      <c r="S4443" s="81"/>
      <c r="T4443" s="200"/>
      <c r="U4443" s="13"/>
      <c r="V4443" s="7"/>
      <c r="W4443" s="7"/>
      <c r="X4443" s="7"/>
      <c r="Y4443" s="82"/>
      <c r="Z4443" s="82"/>
      <c r="AA4443" s="209"/>
      <c r="AB4443" s="209"/>
      <c r="AC4443" s="209"/>
      <c r="AD4443" s="8"/>
      <c r="AE4443" s="8"/>
      <c r="AF4443" s="8"/>
      <c r="AG4443" s="82"/>
      <c r="AH4443" s="82"/>
      <c r="AI4443" s="96"/>
      <c r="AJ4443" s="97"/>
      <c r="AK4443" s="7"/>
      <c r="AL4443" s="7"/>
      <c r="AM4443" s="7"/>
      <c r="AN4443" s="82"/>
      <c r="AO4443" s="82"/>
      <c r="AP4443" s="209"/>
      <c r="AQ4443" s="209"/>
      <c r="AR4443" s="209"/>
      <c r="AS4443" s="8"/>
      <c r="AT4443" s="8"/>
      <c r="AU4443" s="8"/>
      <c r="AV4443" s="10"/>
      <c r="AW4443" s="8"/>
      <c r="AX4443" s="100"/>
      <c r="AY4443" s="176" t="str">
        <f>_xlfn.LET(_xlpm.vID,$B4443,_xlpm.vName,$C4443,_xlpm.vCountry,TRIM($M4443&amp;""),_xlpm.vPostal,TRIM($L4443&amp;""),_xlpm.vCityRaw,TRIM($J4443&amp;""),_xlpm.vCity,TRIM(LEFT(_xlpm.vCityRaw,IFERROR(FIND(",",_xlpm.vCityRaw&amp;","),LEN(_xlpm.vCityRaw)+1)-1)),_xlpm.vProv,TRIM($K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43" s="4" t="str">
        <f>IF(AND(ISBLANK($B4443),ISBLANK($C4443)),"",IF(fund_fx = "USD",_xlfn.XLOOKUP($E4443,fx[currency_code],fx[rate],1), _xlfn.XLOOKUP($E4443,fx[currency_code],fx[rate],1)/_xlfn.XLOOKUP(fund_fx,fx[currency_code],fx[rate],1)))</f>
        <v/>
      </c>
    </row>
    <row r="4444" spans="2:52" ht="13.05" customHeight="1" x14ac:dyDescent="0.3">
      <c r="B4444" s="7"/>
      <c r="C4444" s="7"/>
      <c r="D4444" s="7"/>
      <c r="E4444" s="7"/>
      <c r="F4444" s="7"/>
      <c r="G4444" s="7"/>
      <c r="H4444" s="7"/>
      <c r="I4444" s="7"/>
      <c r="J4444" s="7"/>
      <c r="K4444" s="7"/>
      <c r="L4444" s="7"/>
      <c r="M4444" s="11"/>
      <c r="N4444" s="81"/>
      <c r="O4444" s="8"/>
      <c r="P4444" s="8"/>
      <c r="Q4444" s="8"/>
      <c r="R4444" s="183"/>
      <c r="S4444" s="81"/>
      <c r="T4444" s="200"/>
      <c r="U4444" s="13"/>
      <c r="V4444" s="7"/>
      <c r="W4444" s="7"/>
      <c r="X4444" s="7"/>
      <c r="Y4444" s="82"/>
      <c r="Z4444" s="82"/>
      <c r="AA4444" s="209"/>
      <c r="AB4444" s="209"/>
      <c r="AC4444" s="209"/>
      <c r="AD4444" s="8"/>
      <c r="AE4444" s="8"/>
      <c r="AF4444" s="8"/>
      <c r="AG4444" s="82"/>
      <c r="AH4444" s="82"/>
      <c r="AI4444" s="96"/>
      <c r="AJ4444" s="97"/>
      <c r="AK4444" s="7"/>
      <c r="AL4444" s="7"/>
      <c r="AM4444" s="7"/>
      <c r="AN4444" s="82"/>
      <c r="AO4444" s="82"/>
      <c r="AP4444" s="209"/>
      <c r="AQ4444" s="209"/>
      <c r="AR4444" s="209"/>
      <c r="AS4444" s="8"/>
      <c r="AT4444" s="8"/>
      <c r="AU4444" s="8"/>
      <c r="AV4444" s="10"/>
      <c r="AW4444" s="8"/>
      <c r="AX4444" s="100"/>
      <c r="AY4444" s="176" t="str">
        <f>_xlfn.LET(_xlpm.vID,$B4444,_xlpm.vName,$C4444,_xlpm.vCountry,TRIM($M4444&amp;""),_xlpm.vPostal,TRIM($L4444&amp;""),_xlpm.vCityRaw,TRIM($J4444&amp;""),_xlpm.vCity,TRIM(LEFT(_xlpm.vCityRaw,IFERROR(FIND(",",_xlpm.vCityRaw&amp;","),LEN(_xlpm.vCityRaw)+1)-1)),_xlpm.vProv,TRIM($K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44" s="4" t="str">
        <f>IF(AND(ISBLANK($B4444),ISBLANK($C4444)),"",IF(fund_fx = "USD",_xlfn.XLOOKUP($E4444,fx[currency_code],fx[rate],1), _xlfn.XLOOKUP($E4444,fx[currency_code],fx[rate],1)/_xlfn.XLOOKUP(fund_fx,fx[currency_code],fx[rate],1)))</f>
        <v/>
      </c>
    </row>
    <row r="4445" spans="2:52" ht="13.05" customHeight="1" x14ac:dyDescent="0.3">
      <c r="B4445" s="7"/>
      <c r="C4445" s="7"/>
      <c r="D4445" s="7"/>
      <c r="E4445" s="7"/>
      <c r="F4445" s="7"/>
      <c r="G4445" s="7"/>
      <c r="H4445" s="7"/>
      <c r="I4445" s="7"/>
      <c r="J4445" s="7"/>
      <c r="K4445" s="7"/>
      <c r="L4445" s="7"/>
      <c r="M4445" s="11"/>
      <c r="N4445" s="81"/>
      <c r="O4445" s="8"/>
      <c r="P4445" s="8"/>
      <c r="Q4445" s="8"/>
      <c r="R4445" s="183"/>
      <c r="S4445" s="81"/>
      <c r="T4445" s="200"/>
      <c r="U4445" s="13"/>
      <c r="V4445" s="7"/>
      <c r="W4445" s="7"/>
      <c r="X4445" s="7"/>
      <c r="Y4445" s="82"/>
      <c r="Z4445" s="82"/>
      <c r="AA4445" s="209"/>
      <c r="AB4445" s="209"/>
      <c r="AC4445" s="209"/>
      <c r="AD4445" s="8"/>
      <c r="AE4445" s="8"/>
      <c r="AF4445" s="8"/>
      <c r="AG4445" s="82"/>
      <c r="AH4445" s="82"/>
      <c r="AI4445" s="96"/>
      <c r="AJ4445" s="97"/>
      <c r="AK4445" s="7"/>
      <c r="AL4445" s="7"/>
      <c r="AM4445" s="7"/>
      <c r="AN4445" s="82"/>
      <c r="AO4445" s="82"/>
      <c r="AP4445" s="209"/>
      <c r="AQ4445" s="209"/>
      <c r="AR4445" s="209"/>
      <c r="AS4445" s="8"/>
      <c r="AT4445" s="8"/>
      <c r="AU4445" s="8"/>
      <c r="AV4445" s="10"/>
      <c r="AW4445" s="8"/>
      <c r="AX4445" s="100"/>
      <c r="AY4445" s="176" t="str">
        <f>_xlfn.LET(_xlpm.vID,$B4445,_xlpm.vName,$C4445,_xlpm.vCountry,TRIM($M4445&amp;""),_xlpm.vPostal,TRIM($L4445&amp;""),_xlpm.vCityRaw,TRIM($J4445&amp;""),_xlpm.vCity,TRIM(LEFT(_xlpm.vCityRaw,IFERROR(FIND(",",_xlpm.vCityRaw&amp;","),LEN(_xlpm.vCityRaw)+1)-1)),_xlpm.vProv,TRIM($K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45" s="4" t="str">
        <f>IF(AND(ISBLANK($B4445),ISBLANK($C4445)),"",IF(fund_fx = "USD",_xlfn.XLOOKUP($E4445,fx[currency_code],fx[rate],1), _xlfn.XLOOKUP($E4445,fx[currency_code],fx[rate],1)/_xlfn.XLOOKUP(fund_fx,fx[currency_code],fx[rate],1)))</f>
        <v/>
      </c>
    </row>
    <row r="4446" spans="2:52" ht="13.05" customHeight="1" x14ac:dyDescent="0.3">
      <c r="B4446" s="7"/>
      <c r="C4446" s="7"/>
      <c r="D4446" s="7"/>
      <c r="E4446" s="7"/>
      <c r="F4446" s="7"/>
      <c r="G4446" s="7"/>
      <c r="H4446" s="7"/>
      <c r="I4446" s="7"/>
      <c r="J4446" s="7"/>
      <c r="K4446" s="7"/>
      <c r="L4446" s="7"/>
      <c r="M4446" s="11"/>
      <c r="N4446" s="81"/>
      <c r="O4446" s="8"/>
      <c r="P4446" s="8"/>
      <c r="Q4446" s="8"/>
      <c r="R4446" s="183"/>
      <c r="S4446" s="81"/>
      <c r="T4446" s="200"/>
      <c r="U4446" s="13"/>
      <c r="V4446" s="7"/>
      <c r="W4446" s="7"/>
      <c r="X4446" s="7"/>
      <c r="Y4446" s="82"/>
      <c r="Z4446" s="82"/>
      <c r="AA4446" s="209"/>
      <c r="AB4446" s="209"/>
      <c r="AC4446" s="209"/>
      <c r="AD4446" s="8"/>
      <c r="AE4446" s="8"/>
      <c r="AF4446" s="8"/>
      <c r="AG4446" s="82"/>
      <c r="AH4446" s="82"/>
      <c r="AI4446" s="96"/>
      <c r="AJ4446" s="97"/>
      <c r="AK4446" s="7"/>
      <c r="AL4446" s="7"/>
      <c r="AM4446" s="7"/>
      <c r="AN4446" s="82"/>
      <c r="AO4446" s="82"/>
      <c r="AP4446" s="209"/>
      <c r="AQ4446" s="209"/>
      <c r="AR4446" s="209"/>
      <c r="AS4446" s="8"/>
      <c r="AT4446" s="8"/>
      <c r="AU4446" s="8"/>
      <c r="AV4446" s="10"/>
      <c r="AW4446" s="8"/>
      <c r="AX4446" s="100"/>
      <c r="AY4446" s="176" t="str">
        <f>_xlfn.LET(_xlpm.vID,$B4446,_xlpm.vName,$C4446,_xlpm.vCountry,TRIM($M4446&amp;""),_xlpm.vPostal,TRIM($L4446&amp;""),_xlpm.vCityRaw,TRIM($J4446&amp;""),_xlpm.vCity,TRIM(LEFT(_xlpm.vCityRaw,IFERROR(FIND(",",_xlpm.vCityRaw&amp;","),LEN(_xlpm.vCityRaw)+1)-1)),_xlpm.vProv,TRIM($K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46" s="4" t="str">
        <f>IF(AND(ISBLANK($B4446),ISBLANK($C4446)),"",IF(fund_fx = "USD",_xlfn.XLOOKUP($E4446,fx[currency_code],fx[rate],1), _xlfn.XLOOKUP($E4446,fx[currency_code],fx[rate],1)/_xlfn.XLOOKUP(fund_fx,fx[currency_code],fx[rate],1)))</f>
        <v/>
      </c>
    </row>
    <row r="4447" spans="2:52" ht="13.05" customHeight="1" x14ac:dyDescent="0.3">
      <c r="B4447" s="7"/>
      <c r="C4447" s="7"/>
      <c r="D4447" s="7"/>
      <c r="E4447" s="7"/>
      <c r="F4447" s="7"/>
      <c r="G4447" s="7"/>
      <c r="H4447" s="7"/>
      <c r="I4447" s="7"/>
      <c r="J4447" s="7"/>
      <c r="K4447" s="7"/>
      <c r="L4447" s="7"/>
      <c r="M4447" s="11"/>
      <c r="N4447" s="81"/>
      <c r="O4447" s="8"/>
      <c r="P4447" s="8"/>
      <c r="Q4447" s="8"/>
      <c r="R4447" s="183"/>
      <c r="S4447" s="81"/>
      <c r="T4447" s="200"/>
      <c r="U4447" s="13"/>
      <c r="V4447" s="7"/>
      <c r="W4447" s="7"/>
      <c r="X4447" s="7"/>
      <c r="Y4447" s="82"/>
      <c r="Z4447" s="82"/>
      <c r="AA4447" s="209"/>
      <c r="AB4447" s="209"/>
      <c r="AC4447" s="209"/>
      <c r="AD4447" s="8"/>
      <c r="AE4447" s="8"/>
      <c r="AF4447" s="8"/>
      <c r="AG4447" s="82"/>
      <c r="AH4447" s="82"/>
      <c r="AI4447" s="96"/>
      <c r="AJ4447" s="97"/>
      <c r="AK4447" s="7"/>
      <c r="AL4447" s="7"/>
      <c r="AM4447" s="7"/>
      <c r="AN4447" s="82"/>
      <c r="AO4447" s="82"/>
      <c r="AP4447" s="209"/>
      <c r="AQ4447" s="209"/>
      <c r="AR4447" s="209"/>
      <c r="AS4447" s="8"/>
      <c r="AT4447" s="8"/>
      <c r="AU4447" s="8"/>
      <c r="AV4447" s="10"/>
      <c r="AW4447" s="8"/>
      <c r="AX4447" s="100"/>
      <c r="AY4447" s="176" t="str">
        <f>_xlfn.LET(_xlpm.vID,$B4447,_xlpm.vName,$C4447,_xlpm.vCountry,TRIM($M4447&amp;""),_xlpm.vPostal,TRIM($L4447&amp;""),_xlpm.vCityRaw,TRIM($J4447&amp;""),_xlpm.vCity,TRIM(LEFT(_xlpm.vCityRaw,IFERROR(FIND(",",_xlpm.vCityRaw&amp;","),LEN(_xlpm.vCityRaw)+1)-1)),_xlpm.vProv,TRIM($K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47" s="4" t="str">
        <f>IF(AND(ISBLANK($B4447),ISBLANK($C4447)),"",IF(fund_fx = "USD",_xlfn.XLOOKUP($E4447,fx[currency_code],fx[rate],1), _xlfn.XLOOKUP($E4447,fx[currency_code],fx[rate],1)/_xlfn.XLOOKUP(fund_fx,fx[currency_code],fx[rate],1)))</f>
        <v/>
      </c>
    </row>
    <row r="4448" spans="2:52" ht="13.05" customHeight="1" x14ac:dyDescent="0.3">
      <c r="B4448" s="7"/>
      <c r="C4448" s="7"/>
      <c r="D4448" s="7"/>
      <c r="E4448" s="7"/>
      <c r="F4448" s="7"/>
      <c r="G4448" s="7"/>
      <c r="H4448" s="7"/>
      <c r="I4448" s="7"/>
      <c r="J4448" s="7"/>
      <c r="K4448" s="7"/>
      <c r="L4448" s="7"/>
      <c r="M4448" s="11"/>
      <c r="N4448" s="81"/>
      <c r="O4448" s="8"/>
      <c r="P4448" s="8"/>
      <c r="Q4448" s="8"/>
      <c r="R4448" s="183"/>
      <c r="S4448" s="81"/>
      <c r="T4448" s="200"/>
      <c r="U4448" s="13"/>
      <c r="V4448" s="7"/>
      <c r="W4448" s="7"/>
      <c r="X4448" s="7"/>
      <c r="Y4448" s="82"/>
      <c r="Z4448" s="82"/>
      <c r="AA4448" s="209"/>
      <c r="AB4448" s="209"/>
      <c r="AC4448" s="209"/>
      <c r="AD4448" s="8"/>
      <c r="AE4448" s="8"/>
      <c r="AF4448" s="8"/>
      <c r="AG4448" s="82"/>
      <c r="AH4448" s="82"/>
      <c r="AI4448" s="96"/>
      <c r="AJ4448" s="97"/>
      <c r="AK4448" s="7"/>
      <c r="AL4448" s="7"/>
      <c r="AM4448" s="7"/>
      <c r="AN4448" s="82"/>
      <c r="AO4448" s="82"/>
      <c r="AP4448" s="209"/>
      <c r="AQ4448" s="209"/>
      <c r="AR4448" s="209"/>
      <c r="AS4448" s="8"/>
      <c r="AT4448" s="8"/>
      <c r="AU4448" s="8"/>
      <c r="AV4448" s="10"/>
      <c r="AW4448" s="8"/>
      <c r="AX4448" s="100"/>
      <c r="AY4448" s="176" t="str">
        <f>_xlfn.LET(_xlpm.vID,$B4448,_xlpm.vName,$C4448,_xlpm.vCountry,TRIM($M4448&amp;""),_xlpm.vPostal,TRIM($L4448&amp;""),_xlpm.vCityRaw,TRIM($J4448&amp;""),_xlpm.vCity,TRIM(LEFT(_xlpm.vCityRaw,IFERROR(FIND(",",_xlpm.vCityRaw&amp;","),LEN(_xlpm.vCityRaw)+1)-1)),_xlpm.vProv,TRIM($K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48" s="4" t="str">
        <f>IF(AND(ISBLANK($B4448),ISBLANK($C4448)),"",IF(fund_fx = "USD",_xlfn.XLOOKUP($E4448,fx[currency_code],fx[rate],1), _xlfn.XLOOKUP($E4448,fx[currency_code],fx[rate],1)/_xlfn.XLOOKUP(fund_fx,fx[currency_code],fx[rate],1)))</f>
        <v/>
      </c>
    </row>
    <row r="4449" spans="2:52" ht="13.05" customHeight="1" x14ac:dyDescent="0.3">
      <c r="B4449" s="7"/>
      <c r="C4449" s="7"/>
      <c r="D4449" s="7"/>
      <c r="E4449" s="7"/>
      <c r="F4449" s="7"/>
      <c r="G4449" s="7"/>
      <c r="H4449" s="7"/>
      <c r="I4449" s="7"/>
      <c r="J4449" s="7"/>
      <c r="K4449" s="7"/>
      <c r="L4449" s="7"/>
      <c r="M4449" s="11"/>
      <c r="N4449" s="81"/>
      <c r="O4449" s="8"/>
      <c r="P4449" s="8"/>
      <c r="Q4449" s="8"/>
      <c r="R4449" s="183"/>
      <c r="S4449" s="81"/>
      <c r="T4449" s="200"/>
      <c r="U4449" s="13"/>
      <c r="V4449" s="7"/>
      <c r="W4449" s="7"/>
      <c r="X4449" s="7"/>
      <c r="Y4449" s="82"/>
      <c r="Z4449" s="82"/>
      <c r="AA4449" s="209"/>
      <c r="AB4449" s="209"/>
      <c r="AC4449" s="209"/>
      <c r="AD4449" s="8"/>
      <c r="AE4449" s="8"/>
      <c r="AF4449" s="8"/>
      <c r="AG4449" s="82"/>
      <c r="AH4449" s="82"/>
      <c r="AI4449" s="96"/>
      <c r="AJ4449" s="97"/>
      <c r="AK4449" s="7"/>
      <c r="AL4449" s="7"/>
      <c r="AM4449" s="7"/>
      <c r="AN4449" s="82"/>
      <c r="AO4449" s="82"/>
      <c r="AP4449" s="209"/>
      <c r="AQ4449" s="209"/>
      <c r="AR4449" s="209"/>
      <c r="AS4449" s="8"/>
      <c r="AT4449" s="8"/>
      <c r="AU4449" s="8"/>
      <c r="AV4449" s="10"/>
      <c r="AW4449" s="8"/>
      <c r="AX4449" s="100"/>
      <c r="AY4449" s="176" t="str">
        <f>_xlfn.LET(_xlpm.vID,$B4449,_xlpm.vName,$C4449,_xlpm.vCountry,TRIM($M4449&amp;""),_xlpm.vPostal,TRIM($L4449&amp;""),_xlpm.vCityRaw,TRIM($J4449&amp;""),_xlpm.vCity,TRIM(LEFT(_xlpm.vCityRaw,IFERROR(FIND(",",_xlpm.vCityRaw&amp;","),LEN(_xlpm.vCityRaw)+1)-1)),_xlpm.vProv,TRIM($K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49" s="4" t="str">
        <f>IF(AND(ISBLANK($B4449),ISBLANK($C4449)),"",IF(fund_fx = "USD",_xlfn.XLOOKUP($E4449,fx[currency_code],fx[rate],1), _xlfn.XLOOKUP($E4449,fx[currency_code],fx[rate],1)/_xlfn.XLOOKUP(fund_fx,fx[currency_code],fx[rate],1)))</f>
        <v/>
      </c>
    </row>
    <row r="4450" spans="2:52" ht="13.05" customHeight="1" x14ac:dyDescent="0.3">
      <c r="B4450" s="7"/>
      <c r="C4450" s="7"/>
      <c r="D4450" s="7"/>
      <c r="E4450" s="7"/>
      <c r="F4450" s="7"/>
      <c r="G4450" s="7"/>
      <c r="H4450" s="7"/>
      <c r="I4450" s="7"/>
      <c r="J4450" s="7"/>
      <c r="K4450" s="7"/>
      <c r="L4450" s="7"/>
      <c r="M4450" s="11"/>
      <c r="N4450" s="81"/>
      <c r="O4450" s="8"/>
      <c r="P4450" s="8"/>
      <c r="Q4450" s="8"/>
      <c r="R4450" s="183"/>
      <c r="S4450" s="81"/>
      <c r="T4450" s="200"/>
      <c r="U4450" s="13"/>
      <c r="V4450" s="7"/>
      <c r="W4450" s="7"/>
      <c r="X4450" s="7"/>
      <c r="Y4450" s="82"/>
      <c r="Z4450" s="82"/>
      <c r="AA4450" s="209"/>
      <c r="AB4450" s="209"/>
      <c r="AC4450" s="209"/>
      <c r="AD4450" s="8"/>
      <c r="AE4450" s="8"/>
      <c r="AF4450" s="8"/>
      <c r="AG4450" s="82"/>
      <c r="AH4450" s="82"/>
      <c r="AI4450" s="96"/>
      <c r="AJ4450" s="97"/>
      <c r="AK4450" s="7"/>
      <c r="AL4450" s="7"/>
      <c r="AM4450" s="7"/>
      <c r="AN4450" s="82"/>
      <c r="AO4450" s="82"/>
      <c r="AP4450" s="209"/>
      <c r="AQ4450" s="209"/>
      <c r="AR4450" s="209"/>
      <c r="AS4450" s="8"/>
      <c r="AT4450" s="8"/>
      <c r="AU4450" s="8"/>
      <c r="AV4450" s="10"/>
      <c r="AW4450" s="8"/>
      <c r="AX4450" s="100"/>
      <c r="AY4450" s="176" t="str">
        <f>_xlfn.LET(_xlpm.vID,$B4450,_xlpm.vName,$C4450,_xlpm.vCountry,TRIM($M4450&amp;""),_xlpm.vPostal,TRIM($L4450&amp;""),_xlpm.vCityRaw,TRIM($J4450&amp;""),_xlpm.vCity,TRIM(LEFT(_xlpm.vCityRaw,IFERROR(FIND(",",_xlpm.vCityRaw&amp;","),LEN(_xlpm.vCityRaw)+1)-1)),_xlpm.vProv,TRIM($K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50" s="4" t="str">
        <f>IF(AND(ISBLANK($B4450),ISBLANK($C4450)),"",IF(fund_fx = "USD",_xlfn.XLOOKUP($E4450,fx[currency_code],fx[rate],1), _xlfn.XLOOKUP($E4450,fx[currency_code],fx[rate],1)/_xlfn.XLOOKUP(fund_fx,fx[currency_code],fx[rate],1)))</f>
        <v/>
      </c>
    </row>
    <row r="4451" spans="2:52" ht="13.05" customHeight="1" x14ac:dyDescent="0.3">
      <c r="B4451" s="7"/>
      <c r="C4451" s="7"/>
      <c r="D4451" s="7"/>
      <c r="E4451" s="7"/>
      <c r="F4451" s="7"/>
      <c r="G4451" s="7"/>
      <c r="H4451" s="7"/>
      <c r="I4451" s="7"/>
      <c r="J4451" s="7"/>
      <c r="K4451" s="7"/>
      <c r="L4451" s="7"/>
      <c r="M4451" s="11"/>
      <c r="N4451" s="81"/>
      <c r="O4451" s="8"/>
      <c r="P4451" s="8"/>
      <c r="Q4451" s="8"/>
      <c r="R4451" s="183"/>
      <c r="S4451" s="81"/>
      <c r="T4451" s="200"/>
      <c r="U4451" s="13"/>
      <c r="V4451" s="7"/>
      <c r="W4451" s="7"/>
      <c r="X4451" s="7"/>
      <c r="Y4451" s="82"/>
      <c r="Z4451" s="82"/>
      <c r="AA4451" s="209"/>
      <c r="AB4451" s="209"/>
      <c r="AC4451" s="209"/>
      <c r="AD4451" s="8"/>
      <c r="AE4451" s="8"/>
      <c r="AF4451" s="8"/>
      <c r="AG4451" s="82"/>
      <c r="AH4451" s="82"/>
      <c r="AI4451" s="96"/>
      <c r="AJ4451" s="97"/>
      <c r="AK4451" s="7"/>
      <c r="AL4451" s="7"/>
      <c r="AM4451" s="7"/>
      <c r="AN4451" s="82"/>
      <c r="AO4451" s="82"/>
      <c r="AP4451" s="209"/>
      <c r="AQ4451" s="209"/>
      <c r="AR4451" s="209"/>
      <c r="AS4451" s="8"/>
      <c r="AT4451" s="8"/>
      <c r="AU4451" s="8"/>
      <c r="AV4451" s="10"/>
      <c r="AW4451" s="8"/>
      <c r="AX4451" s="100"/>
      <c r="AY4451" s="176" t="str">
        <f>_xlfn.LET(_xlpm.vID,$B4451,_xlpm.vName,$C4451,_xlpm.vCountry,TRIM($M4451&amp;""),_xlpm.vPostal,TRIM($L4451&amp;""),_xlpm.vCityRaw,TRIM($J4451&amp;""),_xlpm.vCity,TRIM(LEFT(_xlpm.vCityRaw,IFERROR(FIND(",",_xlpm.vCityRaw&amp;","),LEN(_xlpm.vCityRaw)+1)-1)),_xlpm.vProv,TRIM($K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51" s="4" t="str">
        <f>IF(AND(ISBLANK($B4451),ISBLANK($C4451)),"",IF(fund_fx = "USD",_xlfn.XLOOKUP($E4451,fx[currency_code],fx[rate],1), _xlfn.XLOOKUP($E4451,fx[currency_code],fx[rate],1)/_xlfn.XLOOKUP(fund_fx,fx[currency_code],fx[rate],1)))</f>
        <v/>
      </c>
    </row>
    <row r="4452" spans="2:52" ht="13.05" customHeight="1" x14ac:dyDescent="0.3">
      <c r="B4452" s="7"/>
      <c r="C4452" s="7"/>
      <c r="D4452" s="7"/>
      <c r="E4452" s="7"/>
      <c r="F4452" s="7"/>
      <c r="G4452" s="7"/>
      <c r="H4452" s="7"/>
      <c r="I4452" s="7"/>
      <c r="J4452" s="7"/>
      <c r="K4452" s="7"/>
      <c r="L4452" s="7"/>
      <c r="M4452" s="11"/>
      <c r="N4452" s="81"/>
      <c r="O4452" s="8"/>
      <c r="P4452" s="8"/>
      <c r="Q4452" s="8"/>
      <c r="R4452" s="183"/>
      <c r="S4452" s="81"/>
      <c r="T4452" s="200"/>
      <c r="U4452" s="13"/>
      <c r="V4452" s="7"/>
      <c r="W4452" s="7"/>
      <c r="X4452" s="7"/>
      <c r="Y4452" s="82"/>
      <c r="Z4452" s="82"/>
      <c r="AA4452" s="209"/>
      <c r="AB4452" s="209"/>
      <c r="AC4452" s="209"/>
      <c r="AD4452" s="8"/>
      <c r="AE4452" s="8"/>
      <c r="AF4452" s="8"/>
      <c r="AG4452" s="82"/>
      <c r="AH4452" s="82"/>
      <c r="AI4452" s="96"/>
      <c r="AJ4452" s="97"/>
      <c r="AK4452" s="7"/>
      <c r="AL4452" s="7"/>
      <c r="AM4452" s="7"/>
      <c r="AN4452" s="82"/>
      <c r="AO4452" s="82"/>
      <c r="AP4452" s="209"/>
      <c r="AQ4452" s="209"/>
      <c r="AR4452" s="209"/>
      <c r="AS4452" s="8"/>
      <c r="AT4452" s="8"/>
      <c r="AU4452" s="8"/>
      <c r="AV4452" s="10"/>
      <c r="AW4452" s="8"/>
      <c r="AX4452" s="100"/>
      <c r="AY4452" s="176" t="str">
        <f>_xlfn.LET(_xlpm.vID,$B4452,_xlpm.vName,$C4452,_xlpm.vCountry,TRIM($M4452&amp;""),_xlpm.vPostal,TRIM($L4452&amp;""),_xlpm.vCityRaw,TRIM($J4452&amp;""),_xlpm.vCity,TRIM(LEFT(_xlpm.vCityRaw,IFERROR(FIND(",",_xlpm.vCityRaw&amp;","),LEN(_xlpm.vCityRaw)+1)-1)),_xlpm.vProv,TRIM($K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52" s="4" t="str">
        <f>IF(AND(ISBLANK($B4452),ISBLANK($C4452)),"",IF(fund_fx = "USD",_xlfn.XLOOKUP($E4452,fx[currency_code],fx[rate],1), _xlfn.XLOOKUP($E4452,fx[currency_code],fx[rate],1)/_xlfn.XLOOKUP(fund_fx,fx[currency_code],fx[rate],1)))</f>
        <v/>
      </c>
    </row>
    <row r="4453" spans="2:52" ht="13.05" customHeight="1" x14ac:dyDescent="0.3">
      <c r="B4453" s="7"/>
      <c r="C4453" s="7"/>
      <c r="D4453" s="7"/>
      <c r="E4453" s="7"/>
      <c r="F4453" s="7"/>
      <c r="G4453" s="7"/>
      <c r="H4453" s="7"/>
      <c r="I4453" s="7"/>
      <c r="J4453" s="7"/>
      <c r="K4453" s="7"/>
      <c r="L4453" s="7"/>
      <c r="M4453" s="11"/>
      <c r="N4453" s="81"/>
      <c r="O4453" s="8"/>
      <c r="P4453" s="8"/>
      <c r="Q4453" s="8"/>
      <c r="R4453" s="183"/>
      <c r="S4453" s="81"/>
      <c r="T4453" s="200"/>
      <c r="U4453" s="13"/>
      <c r="V4453" s="7"/>
      <c r="W4453" s="7"/>
      <c r="X4453" s="7"/>
      <c r="Y4453" s="82"/>
      <c r="Z4453" s="82"/>
      <c r="AA4453" s="209"/>
      <c r="AB4453" s="209"/>
      <c r="AC4453" s="209"/>
      <c r="AD4453" s="8"/>
      <c r="AE4453" s="8"/>
      <c r="AF4453" s="8"/>
      <c r="AG4453" s="82"/>
      <c r="AH4453" s="82"/>
      <c r="AI4453" s="96"/>
      <c r="AJ4453" s="97"/>
      <c r="AK4453" s="7"/>
      <c r="AL4453" s="7"/>
      <c r="AM4453" s="7"/>
      <c r="AN4453" s="82"/>
      <c r="AO4453" s="82"/>
      <c r="AP4453" s="209"/>
      <c r="AQ4453" s="209"/>
      <c r="AR4453" s="209"/>
      <c r="AS4453" s="8"/>
      <c r="AT4453" s="8"/>
      <c r="AU4453" s="8"/>
      <c r="AV4453" s="10"/>
      <c r="AW4453" s="8"/>
      <c r="AX4453" s="100"/>
      <c r="AY4453" s="176" t="str">
        <f>_xlfn.LET(_xlpm.vID,$B4453,_xlpm.vName,$C4453,_xlpm.vCountry,TRIM($M4453&amp;""),_xlpm.vPostal,TRIM($L4453&amp;""),_xlpm.vCityRaw,TRIM($J4453&amp;""),_xlpm.vCity,TRIM(LEFT(_xlpm.vCityRaw,IFERROR(FIND(",",_xlpm.vCityRaw&amp;","),LEN(_xlpm.vCityRaw)+1)-1)),_xlpm.vProv,TRIM($K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53" s="4" t="str">
        <f>IF(AND(ISBLANK($B4453),ISBLANK($C4453)),"",IF(fund_fx = "USD",_xlfn.XLOOKUP($E4453,fx[currency_code],fx[rate],1), _xlfn.XLOOKUP($E4453,fx[currency_code],fx[rate],1)/_xlfn.XLOOKUP(fund_fx,fx[currency_code],fx[rate],1)))</f>
        <v/>
      </c>
    </row>
    <row r="4454" spans="2:52" ht="13.05" customHeight="1" x14ac:dyDescent="0.3">
      <c r="B4454" s="7"/>
      <c r="C4454" s="7"/>
      <c r="D4454" s="7"/>
      <c r="E4454" s="7"/>
      <c r="F4454" s="7"/>
      <c r="G4454" s="7"/>
      <c r="H4454" s="7"/>
      <c r="I4454" s="7"/>
      <c r="J4454" s="7"/>
      <c r="K4454" s="7"/>
      <c r="L4454" s="7"/>
      <c r="M4454" s="11"/>
      <c r="N4454" s="81"/>
      <c r="O4454" s="8"/>
      <c r="P4454" s="8"/>
      <c r="Q4454" s="8"/>
      <c r="R4454" s="183"/>
      <c r="S4454" s="81"/>
      <c r="T4454" s="200"/>
      <c r="U4454" s="13"/>
      <c r="V4454" s="7"/>
      <c r="W4454" s="7"/>
      <c r="X4454" s="7"/>
      <c r="Y4454" s="82"/>
      <c r="Z4454" s="82"/>
      <c r="AA4454" s="209"/>
      <c r="AB4454" s="209"/>
      <c r="AC4454" s="209"/>
      <c r="AD4454" s="8"/>
      <c r="AE4454" s="8"/>
      <c r="AF4454" s="8"/>
      <c r="AG4454" s="82"/>
      <c r="AH4454" s="82"/>
      <c r="AI4454" s="96"/>
      <c r="AJ4454" s="97"/>
      <c r="AK4454" s="7"/>
      <c r="AL4454" s="7"/>
      <c r="AM4454" s="7"/>
      <c r="AN4454" s="82"/>
      <c r="AO4454" s="82"/>
      <c r="AP4454" s="209"/>
      <c r="AQ4454" s="209"/>
      <c r="AR4454" s="209"/>
      <c r="AS4454" s="8"/>
      <c r="AT4454" s="8"/>
      <c r="AU4454" s="8"/>
      <c r="AV4454" s="10"/>
      <c r="AW4454" s="8"/>
      <c r="AX4454" s="100"/>
      <c r="AY4454" s="176" t="str">
        <f>_xlfn.LET(_xlpm.vID,$B4454,_xlpm.vName,$C4454,_xlpm.vCountry,TRIM($M4454&amp;""),_xlpm.vPostal,TRIM($L4454&amp;""),_xlpm.vCityRaw,TRIM($J4454&amp;""),_xlpm.vCity,TRIM(LEFT(_xlpm.vCityRaw,IFERROR(FIND(",",_xlpm.vCityRaw&amp;","),LEN(_xlpm.vCityRaw)+1)-1)),_xlpm.vProv,TRIM($K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54" s="4" t="str">
        <f>IF(AND(ISBLANK($B4454),ISBLANK($C4454)),"",IF(fund_fx = "USD",_xlfn.XLOOKUP($E4454,fx[currency_code],fx[rate],1), _xlfn.XLOOKUP($E4454,fx[currency_code],fx[rate],1)/_xlfn.XLOOKUP(fund_fx,fx[currency_code],fx[rate],1)))</f>
        <v/>
      </c>
    </row>
    <row r="4455" spans="2:52" ht="13.05" customHeight="1" x14ac:dyDescent="0.3">
      <c r="B4455" s="7"/>
      <c r="C4455" s="7"/>
      <c r="D4455" s="7"/>
      <c r="E4455" s="7"/>
      <c r="F4455" s="7"/>
      <c r="G4455" s="7"/>
      <c r="H4455" s="7"/>
      <c r="I4455" s="7"/>
      <c r="J4455" s="7"/>
      <c r="K4455" s="7"/>
      <c r="L4455" s="7"/>
      <c r="M4455" s="11"/>
      <c r="N4455" s="81"/>
      <c r="O4455" s="8"/>
      <c r="P4455" s="8"/>
      <c r="Q4455" s="8"/>
      <c r="R4455" s="183"/>
      <c r="S4455" s="81"/>
      <c r="T4455" s="200"/>
      <c r="U4455" s="13"/>
      <c r="V4455" s="7"/>
      <c r="W4455" s="7"/>
      <c r="X4455" s="7"/>
      <c r="Y4455" s="82"/>
      <c r="Z4455" s="82"/>
      <c r="AA4455" s="209"/>
      <c r="AB4455" s="209"/>
      <c r="AC4455" s="209"/>
      <c r="AD4455" s="8"/>
      <c r="AE4455" s="8"/>
      <c r="AF4455" s="8"/>
      <c r="AG4455" s="82"/>
      <c r="AH4455" s="82"/>
      <c r="AI4455" s="96"/>
      <c r="AJ4455" s="97"/>
      <c r="AK4455" s="7"/>
      <c r="AL4455" s="7"/>
      <c r="AM4455" s="7"/>
      <c r="AN4455" s="82"/>
      <c r="AO4455" s="82"/>
      <c r="AP4455" s="209"/>
      <c r="AQ4455" s="209"/>
      <c r="AR4455" s="209"/>
      <c r="AS4455" s="8"/>
      <c r="AT4455" s="8"/>
      <c r="AU4455" s="8"/>
      <c r="AV4455" s="10"/>
      <c r="AW4455" s="8"/>
      <c r="AX4455" s="100"/>
      <c r="AY4455" s="176" t="str">
        <f>_xlfn.LET(_xlpm.vID,$B4455,_xlpm.vName,$C4455,_xlpm.vCountry,TRIM($M4455&amp;""),_xlpm.vPostal,TRIM($L4455&amp;""),_xlpm.vCityRaw,TRIM($J4455&amp;""),_xlpm.vCity,TRIM(LEFT(_xlpm.vCityRaw,IFERROR(FIND(",",_xlpm.vCityRaw&amp;","),LEN(_xlpm.vCityRaw)+1)-1)),_xlpm.vProv,TRIM($K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55" s="4" t="str">
        <f>IF(AND(ISBLANK($B4455),ISBLANK($C4455)),"",IF(fund_fx = "USD",_xlfn.XLOOKUP($E4455,fx[currency_code],fx[rate],1), _xlfn.XLOOKUP($E4455,fx[currency_code],fx[rate],1)/_xlfn.XLOOKUP(fund_fx,fx[currency_code],fx[rate],1)))</f>
        <v/>
      </c>
    </row>
    <row r="4456" spans="2:52" ht="13.05" customHeight="1" x14ac:dyDescent="0.3">
      <c r="B4456" s="7"/>
      <c r="C4456" s="7"/>
      <c r="D4456" s="7"/>
      <c r="E4456" s="7"/>
      <c r="F4456" s="7"/>
      <c r="G4456" s="7"/>
      <c r="H4456" s="7"/>
      <c r="I4456" s="7"/>
      <c r="J4456" s="7"/>
      <c r="K4456" s="7"/>
      <c r="L4456" s="7"/>
      <c r="M4456" s="11"/>
      <c r="N4456" s="81"/>
      <c r="O4456" s="8"/>
      <c r="P4456" s="8"/>
      <c r="Q4456" s="8"/>
      <c r="R4456" s="183"/>
      <c r="S4456" s="81"/>
      <c r="T4456" s="200"/>
      <c r="U4456" s="13"/>
      <c r="V4456" s="7"/>
      <c r="W4456" s="7"/>
      <c r="X4456" s="7"/>
      <c r="Y4456" s="82"/>
      <c r="Z4456" s="82"/>
      <c r="AA4456" s="209"/>
      <c r="AB4456" s="209"/>
      <c r="AC4456" s="209"/>
      <c r="AD4456" s="8"/>
      <c r="AE4456" s="8"/>
      <c r="AF4456" s="8"/>
      <c r="AG4456" s="82"/>
      <c r="AH4456" s="82"/>
      <c r="AI4456" s="96"/>
      <c r="AJ4456" s="97"/>
      <c r="AK4456" s="7"/>
      <c r="AL4456" s="7"/>
      <c r="AM4456" s="7"/>
      <c r="AN4456" s="82"/>
      <c r="AO4456" s="82"/>
      <c r="AP4456" s="209"/>
      <c r="AQ4456" s="209"/>
      <c r="AR4456" s="209"/>
      <c r="AS4456" s="8"/>
      <c r="AT4456" s="8"/>
      <c r="AU4456" s="8"/>
      <c r="AV4456" s="10"/>
      <c r="AW4456" s="8"/>
      <c r="AX4456" s="100"/>
      <c r="AY4456" s="176" t="str">
        <f>_xlfn.LET(_xlpm.vID,$B4456,_xlpm.vName,$C4456,_xlpm.vCountry,TRIM($M4456&amp;""),_xlpm.vPostal,TRIM($L4456&amp;""),_xlpm.vCityRaw,TRIM($J4456&amp;""),_xlpm.vCity,TRIM(LEFT(_xlpm.vCityRaw,IFERROR(FIND(",",_xlpm.vCityRaw&amp;","),LEN(_xlpm.vCityRaw)+1)-1)),_xlpm.vProv,TRIM($K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56" s="4" t="str">
        <f>IF(AND(ISBLANK($B4456),ISBLANK($C4456)),"",IF(fund_fx = "USD",_xlfn.XLOOKUP($E4456,fx[currency_code],fx[rate],1), _xlfn.XLOOKUP($E4456,fx[currency_code],fx[rate],1)/_xlfn.XLOOKUP(fund_fx,fx[currency_code],fx[rate],1)))</f>
        <v/>
      </c>
    </row>
    <row r="4457" spans="2:52" ht="13.05" customHeight="1" x14ac:dyDescent="0.3">
      <c r="B4457" s="7"/>
      <c r="C4457" s="7"/>
      <c r="D4457" s="7"/>
      <c r="E4457" s="7"/>
      <c r="F4457" s="7"/>
      <c r="G4457" s="7"/>
      <c r="H4457" s="7"/>
      <c r="I4457" s="7"/>
      <c r="J4457" s="7"/>
      <c r="K4457" s="7"/>
      <c r="L4457" s="7"/>
      <c r="M4457" s="11"/>
      <c r="N4457" s="81"/>
      <c r="O4457" s="8"/>
      <c r="P4457" s="8"/>
      <c r="Q4457" s="8"/>
      <c r="R4457" s="183"/>
      <c r="S4457" s="81"/>
      <c r="T4457" s="200"/>
      <c r="U4457" s="13"/>
      <c r="V4457" s="7"/>
      <c r="W4457" s="7"/>
      <c r="X4457" s="7"/>
      <c r="Y4457" s="82"/>
      <c r="Z4457" s="82"/>
      <c r="AA4457" s="209"/>
      <c r="AB4457" s="209"/>
      <c r="AC4457" s="209"/>
      <c r="AD4457" s="8"/>
      <c r="AE4457" s="8"/>
      <c r="AF4457" s="8"/>
      <c r="AG4457" s="82"/>
      <c r="AH4457" s="82"/>
      <c r="AI4457" s="96"/>
      <c r="AJ4457" s="97"/>
      <c r="AK4457" s="7"/>
      <c r="AL4457" s="7"/>
      <c r="AM4457" s="7"/>
      <c r="AN4457" s="82"/>
      <c r="AO4457" s="82"/>
      <c r="AP4457" s="209"/>
      <c r="AQ4457" s="209"/>
      <c r="AR4457" s="209"/>
      <c r="AS4457" s="8"/>
      <c r="AT4457" s="8"/>
      <c r="AU4457" s="8"/>
      <c r="AV4457" s="10"/>
      <c r="AW4457" s="8"/>
      <c r="AX4457" s="100"/>
      <c r="AY4457" s="176" t="str">
        <f>_xlfn.LET(_xlpm.vID,$B4457,_xlpm.vName,$C4457,_xlpm.vCountry,TRIM($M4457&amp;""),_xlpm.vPostal,TRIM($L4457&amp;""),_xlpm.vCityRaw,TRIM($J4457&amp;""),_xlpm.vCity,TRIM(LEFT(_xlpm.vCityRaw,IFERROR(FIND(",",_xlpm.vCityRaw&amp;","),LEN(_xlpm.vCityRaw)+1)-1)),_xlpm.vProv,TRIM($K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57" s="4" t="str">
        <f>IF(AND(ISBLANK($B4457),ISBLANK($C4457)),"",IF(fund_fx = "USD",_xlfn.XLOOKUP($E4457,fx[currency_code],fx[rate],1), _xlfn.XLOOKUP($E4457,fx[currency_code],fx[rate],1)/_xlfn.XLOOKUP(fund_fx,fx[currency_code],fx[rate],1)))</f>
        <v/>
      </c>
    </row>
    <row r="4458" spans="2:52" ht="13.05" customHeight="1" x14ac:dyDescent="0.3">
      <c r="B4458" s="7"/>
      <c r="C4458" s="7"/>
      <c r="D4458" s="7"/>
      <c r="E4458" s="7"/>
      <c r="F4458" s="7"/>
      <c r="G4458" s="7"/>
      <c r="H4458" s="7"/>
      <c r="I4458" s="7"/>
      <c r="J4458" s="7"/>
      <c r="K4458" s="7"/>
      <c r="L4458" s="7"/>
      <c r="M4458" s="11"/>
      <c r="N4458" s="81"/>
      <c r="O4458" s="8"/>
      <c r="P4458" s="8"/>
      <c r="Q4458" s="8"/>
      <c r="R4458" s="183"/>
      <c r="S4458" s="81"/>
      <c r="T4458" s="200"/>
      <c r="U4458" s="13"/>
      <c r="V4458" s="7"/>
      <c r="W4458" s="7"/>
      <c r="X4458" s="7"/>
      <c r="Y4458" s="82"/>
      <c r="Z4458" s="82"/>
      <c r="AA4458" s="209"/>
      <c r="AB4458" s="209"/>
      <c r="AC4458" s="209"/>
      <c r="AD4458" s="8"/>
      <c r="AE4458" s="8"/>
      <c r="AF4458" s="8"/>
      <c r="AG4458" s="82"/>
      <c r="AH4458" s="82"/>
      <c r="AI4458" s="96"/>
      <c r="AJ4458" s="97"/>
      <c r="AK4458" s="7"/>
      <c r="AL4458" s="7"/>
      <c r="AM4458" s="7"/>
      <c r="AN4458" s="82"/>
      <c r="AO4458" s="82"/>
      <c r="AP4458" s="209"/>
      <c r="AQ4458" s="209"/>
      <c r="AR4458" s="209"/>
      <c r="AS4458" s="8"/>
      <c r="AT4458" s="8"/>
      <c r="AU4458" s="8"/>
      <c r="AV4458" s="10"/>
      <c r="AW4458" s="8"/>
      <c r="AX4458" s="100"/>
      <c r="AY4458" s="176" t="str">
        <f>_xlfn.LET(_xlpm.vID,$B4458,_xlpm.vName,$C4458,_xlpm.vCountry,TRIM($M4458&amp;""),_xlpm.vPostal,TRIM($L4458&amp;""),_xlpm.vCityRaw,TRIM($J4458&amp;""),_xlpm.vCity,TRIM(LEFT(_xlpm.vCityRaw,IFERROR(FIND(",",_xlpm.vCityRaw&amp;","),LEN(_xlpm.vCityRaw)+1)-1)),_xlpm.vProv,TRIM($K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58" s="4" t="str">
        <f>IF(AND(ISBLANK($B4458),ISBLANK($C4458)),"",IF(fund_fx = "USD",_xlfn.XLOOKUP($E4458,fx[currency_code],fx[rate],1), _xlfn.XLOOKUP($E4458,fx[currency_code],fx[rate],1)/_xlfn.XLOOKUP(fund_fx,fx[currency_code],fx[rate],1)))</f>
        <v/>
      </c>
    </row>
    <row r="4459" spans="2:52" ht="13.05" customHeight="1" x14ac:dyDescent="0.3">
      <c r="B4459" s="7"/>
      <c r="C4459" s="7"/>
      <c r="D4459" s="7"/>
      <c r="E4459" s="7"/>
      <c r="F4459" s="7"/>
      <c r="G4459" s="7"/>
      <c r="H4459" s="7"/>
      <c r="I4459" s="7"/>
      <c r="J4459" s="7"/>
      <c r="K4459" s="7"/>
      <c r="L4459" s="7"/>
      <c r="M4459" s="11"/>
      <c r="N4459" s="81"/>
      <c r="O4459" s="8"/>
      <c r="P4459" s="8"/>
      <c r="Q4459" s="8"/>
      <c r="R4459" s="183"/>
      <c r="S4459" s="81"/>
      <c r="T4459" s="200"/>
      <c r="U4459" s="13"/>
      <c r="V4459" s="7"/>
      <c r="W4459" s="7"/>
      <c r="X4459" s="7"/>
      <c r="Y4459" s="82"/>
      <c r="Z4459" s="82"/>
      <c r="AA4459" s="209"/>
      <c r="AB4459" s="209"/>
      <c r="AC4459" s="209"/>
      <c r="AD4459" s="8"/>
      <c r="AE4459" s="8"/>
      <c r="AF4459" s="8"/>
      <c r="AG4459" s="82"/>
      <c r="AH4459" s="82"/>
      <c r="AI4459" s="96"/>
      <c r="AJ4459" s="97"/>
      <c r="AK4459" s="7"/>
      <c r="AL4459" s="7"/>
      <c r="AM4459" s="7"/>
      <c r="AN4459" s="82"/>
      <c r="AO4459" s="82"/>
      <c r="AP4459" s="209"/>
      <c r="AQ4459" s="209"/>
      <c r="AR4459" s="209"/>
      <c r="AS4459" s="8"/>
      <c r="AT4459" s="8"/>
      <c r="AU4459" s="8"/>
      <c r="AV4459" s="10"/>
      <c r="AW4459" s="8"/>
      <c r="AX4459" s="100"/>
      <c r="AY4459" s="176" t="str">
        <f>_xlfn.LET(_xlpm.vID,$B4459,_xlpm.vName,$C4459,_xlpm.vCountry,TRIM($M4459&amp;""),_xlpm.vPostal,TRIM($L4459&amp;""),_xlpm.vCityRaw,TRIM($J4459&amp;""),_xlpm.vCity,TRIM(LEFT(_xlpm.vCityRaw,IFERROR(FIND(",",_xlpm.vCityRaw&amp;","),LEN(_xlpm.vCityRaw)+1)-1)),_xlpm.vProv,TRIM($K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59" s="4" t="str">
        <f>IF(AND(ISBLANK($B4459),ISBLANK($C4459)),"",IF(fund_fx = "USD",_xlfn.XLOOKUP($E4459,fx[currency_code],fx[rate],1), _xlfn.XLOOKUP($E4459,fx[currency_code],fx[rate],1)/_xlfn.XLOOKUP(fund_fx,fx[currency_code],fx[rate],1)))</f>
        <v/>
      </c>
    </row>
    <row r="4460" spans="2:52" ht="13.05" customHeight="1" x14ac:dyDescent="0.3">
      <c r="B4460" s="7"/>
      <c r="C4460" s="7"/>
      <c r="D4460" s="7"/>
      <c r="E4460" s="7"/>
      <c r="F4460" s="7"/>
      <c r="G4460" s="7"/>
      <c r="H4460" s="7"/>
      <c r="I4460" s="7"/>
      <c r="J4460" s="7"/>
      <c r="K4460" s="7"/>
      <c r="L4460" s="7"/>
      <c r="M4460" s="11"/>
      <c r="N4460" s="81"/>
      <c r="O4460" s="8"/>
      <c r="P4460" s="8"/>
      <c r="Q4460" s="8"/>
      <c r="R4460" s="183"/>
      <c r="S4460" s="81"/>
      <c r="T4460" s="200"/>
      <c r="U4460" s="13"/>
      <c r="V4460" s="7"/>
      <c r="W4460" s="7"/>
      <c r="X4460" s="7"/>
      <c r="Y4460" s="82"/>
      <c r="Z4460" s="82"/>
      <c r="AA4460" s="209"/>
      <c r="AB4460" s="209"/>
      <c r="AC4460" s="209"/>
      <c r="AD4460" s="8"/>
      <c r="AE4460" s="8"/>
      <c r="AF4460" s="8"/>
      <c r="AG4460" s="82"/>
      <c r="AH4460" s="82"/>
      <c r="AI4460" s="96"/>
      <c r="AJ4460" s="97"/>
      <c r="AK4460" s="7"/>
      <c r="AL4460" s="7"/>
      <c r="AM4460" s="7"/>
      <c r="AN4460" s="82"/>
      <c r="AO4460" s="82"/>
      <c r="AP4460" s="209"/>
      <c r="AQ4460" s="209"/>
      <c r="AR4460" s="209"/>
      <c r="AS4460" s="8"/>
      <c r="AT4460" s="8"/>
      <c r="AU4460" s="8"/>
      <c r="AV4460" s="10"/>
      <c r="AW4460" s="8"/>
      <c r="AX4460" s="100"/>
      <c r="AY4460" s="176" t="str">
        <f>_xlfn.LET(_xlpm.vID,$B4460,_xlpm.vName,$C4460,_xlpm.vCountry,TRIM($M4460&amp;""),_xlpm.vPostal,TRIM($L4460&amp;""),_xlpm.vCityRaw,TRIM($J4460&amp;""),_xlpm.vCity,TRIM(LEFT(_xlpm.vCityRaw,IFERROR(FIND(",",_xlpm.vCityRaw&amp;","),LEN(_xlpm.vCityRaw)+1)-1)),_xlpm.vProv,TRIM($K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60" s="4" t="str">
        <f>IF(AND(ISBLANK($B4460),ISBLANK($C4460)),"",IF(fund_fx = "USD",_xlfn.XLOOKUP($E4460,fx[currency_code],fx[rate],1), _xlfn.XLOOKUP($E4460,fx[currency_code],fx[rate],1)/_xlfn.XLOOKUP(fund_fx,fx[currency_code],fx[rate],1)))</f>
        <v/>
      </c>
    </row>
    <row r="4461" spans="2:52" ht="13.05" customHeight="1" x14ac:dyDescent="0.3">
      <c r="B4461" s="7"/>
      <c r="C4461" s="7"/>
      <c r="D4461" s="7"/>
      <c r="E4461" s="7"/>
      <c r="F4461" s="7"/>
      <c r="G4461" s="7"/>
      <c r="H4461" s="7"/>
      <c r="I4461" s="7"/>
      <c r="J4461" s="7"/>
      <c r="K4461" s="7"/>
      <c r="L4461" s="7"/>
      <c r="M4461" s="11"/>
      <c r="N4461" s="81"/>
      <c r="O4461" s="8"/>
      <c r="P4461" s="8"/>
      <c r="Q4461" s="8"/>
      <c r="R4461" s="183"/>
      <c r="S4461" s="81"/>
      <c r="T4461" s="200"/>
      <c r="U4461" s="13"/>
      <c r="V4461" s="7"/>
      <c r="W4461" s="7"/>
      <c r="X4461" s="7"/>
      <c r="Y4461" s="82"/>
      <c r="Z4461" s="82"/>
      <c r="AA4461" s="209"/>
      <c r="AB4461" s="209"/>
      <c r="AC4461" s="209"/>
      <c r="AD4461" s="8"/>
      <c r="AE4461" s="8"/>
      <c r="AF4461" s="8"/>
      <c r="AG4461" s="82"/>
      <c r="AH4461" s="82"/>
      <c r="AI4461" s="96"/>
      <c r="AJ4461" s="97"/>
      <c r="AK4461" s="7"/>
      <c r="AL4461" s="7"/>
      <c r="AM4461" s="7"/>
      <c r="AN4461" s="82"/>
      <c r="AO4461" s="82"/>
      <c r="AP4461" s="209"/>
      <c r="AQ4461" s="209"/>
      <c r="AR4461" s="209"/>
      <c r="AS4461" s="8"/>
      <c r="AT4461" s="8"/>
      <c r="AU4461" s="8"/>
      <c r="AV4461" s="10"/>
      <c r="AW4461" s="8"/>
      <c r="AX4461" s="100"/>
      <c r="AY4461" s="176" t="str">
        <f>_xlfn.LET(_xlpm.vID,$B4461,_xlpm.vName,$C4461,_xlpm.vCountry,TRIM($M4461&amp;""),_xlpm.vPostal,TRIM($L4461&amp;""),_xlpm.vCityRaw,TRIM($J4461&amp;""),_xlpm.vCity,TRIM(LEFT(_xlpm.vCityRaw,IFERROR(FIND(",",_xlpm.vCityRaw&amp;","),LEN(_xlpm.vCityRaw)+1)-1)),_xlpm.vProv,TRIM($K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61" s="4" t="str">
        <f>IF(AND(ISBLANK($B4461),ISBLANK($C4461)),"",IF(fund_fx = "USD",_xlfn.XLOOKUP($E4461,fx[currency_code],fx[rate],1), _xlfn.XLOOKUP($E4461,fx[currency_code],fx[rate],1)/_xlfn.XLOOKUP(fund_fx,fx[currency_code],fx[rate],1)))</f>
        <v/>
      </c>
    </row>
    <row r="4462" spans="2:52" ht="13.05" customHeight="1" x14ac:dyDescent="0.3">
      <c r="B4462" s="7"/>
      <c r="C4462" s="7"/>
      <c r="D4462" s="7"/>
      <c r="E4462" s="7"/>
      <c r="F4462" s="7"/>
      <c r="G4462" s="7"/>
      <c r="H4462" s="7"/>
      <c r="I4462" s="7"/>
      <c r="J4462" s="7"/>
      <c r="K4462" s="7"/>
      <c r="L4462" s="7"/>
      <c r="M4462" s="11"/>
      <c r="N4462" s="81"/>
      <c r="O4462" s="8"/>
      <c r="P4462" s="8"/>
      <c r="Q4462" s="8"/>
      <c r="R4462" s="183"/>
      <c r="S4462" s="81"/>
      <c r="T4462" s="200"/>
      <c r="U4462" s="13"/>
      <c r="V4462" s="7"/>
      <c r="W4462" s="7"/>
      <c r="X4462" s="7"/>
      <c r="Y4462" s="82"/>
      <c r="Z4462" s="82"/>
      <c r="AA4462" s="209"/>
      <c r="AB4462" s="209"/>
      <c r="AC4462" s="209"/>
      <c r="AD4462" s="8"/>
      <c r="AE4462" s="8"/>
      <c r="AF4462" s="8"/>
      <c r="AG4462" s="82"/>
      <c r="AH4462" s="82"/>
      <c r="AI4462" s="96"/>
      <c r="AJ4462" s="97"/>
      <c r="AK4462" s="7"/>
      <c r="AL4462" s="7"/>
      <c r="AM4462" s="7"/>
      <c r="AN4462" s="82"/>
      <c r="AO4462" s="82"/>
      <c r="AP4462" s="209"/>
      <c r="AQ4462" s="209"/>
      <c r="AR4462" s="209"/>
      <c r="AS4462" s="8"/>
      <c r="AT4462" s="8"/>
      <c r="AU4462" s="8"/>
      <c r="AV4462" s="10"/>
      <c r="AW4462" s="8"/>
      <c r="AX4462" s="100"/>
      <c r="AY4462" s="176" t="str">
        <f>_xlfn.LET(_xlpm.vID,$B4462,_xlpm.vName,$C4462,_xlpm.vCountry,TRIM($M4462&amp;""),_xlpm.vPostal,TRIM($L4462&amp;""),_xlpm.vCityRaw,TRIM($J4462&amp;""),_xlpm.vCity,TRIM(LEFT(_xlpm.vCityRaw,IFERROR(FIND(",",_xlpm.vCityRaw&amp;","),LEN(_xlpm.vCityRaw)+1)-1)),_xlpm.vProv,TRIM($K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62" s="4" t="str">
        <f>IF(AND(ISBLANK($B4462),ISBLANK($C4462)),"",IF(fund_fx = "USD",_xlfn.XLOOKUP($E4462,fx[currency_code],fx[rate],1), _xlfn.XLOOKUP($E4462,fx[currency_code],fx[rate],1)/_xlfn.XLOOKUP(fund_fx,fx[currency_code],fx[rate],1)))</f>
        <v/>
      </c>
    </row>
    <row r="4463" spans="2:52" ht="13.05" customHeight="1" x14ac:dyDescent="0.3">
      <c r="B4463" s="7"/>
      <c r="C4463" s="7"/>
      <c r="D4463" s="7"/>
      <c r="E4463" s="7"/>
      <c r="F4463" s="7"/>
      <c r="G4463" s="7"/>
      <c r="H4463" s="7"/>
      <c r="I4463" s="7"/>
      <c r="J4463" s="7"/>
      <c r="K4463" s="7"/>
      <c r="L4463" s="7"/>
      <c r="M4463" s="11"/>
      <c r="N4463" s="81"/>
      <c r="O4463" s="8"/>
      <c r="P4463" s="8"/>
      <c r="Q4463" s="8"/>
      <c r="R4463" s="183"/>
      <c r="S4463" s="81"/>
      <c r="T4463" s="200"/>
      <c r="U4463" s="13"/>
      <c r="V4463" s="7"/>
      <c r="W4463" s="7"/>
      <c r="X4463" s="7"/>
      <c r="Y4463" s="82"/>
      <c r="Z4463" s="82"/>
      <c r="AA4463" s="209"/>
      <c r="AB4463" s="209"/>
      <c r="AC4463" s="209"/>
      <c r="AD4463" s="8"/>
      <c r="AE4463" s="8"/>
      <c r="AF4463" s="8"/>
      <c r="AG4463" s="82"/>
      <c r="AH4463" s="82"/>
      <c r="AI4463" s="96"/>
      <c r="AJ4463" s="97"/>
      <c r="AK4463" s="7"/>
      <c r="AL4463" s="7"/>
      <c r="AM4463" s="7"/>
      <c r="AN4463" s="82"/>
      <c r="AO4463" s="82"/>
      <c r="AP4463" s="209"/>
      <c r="AQ4463" s="209"/>
      <c r="AR4463" s="209"/>
      <c r="AS4463" s="8"/>
      <c r="AT4463" s="8"/>
      <c r="AU4463" s="8"/>
      <c r="AV4463" s="10"/>
      <c r="AW4463" s="8"/>
      <c r="AX4463" s="100"/>
      <c r="AY4463" s="176" t="str">
        <f>_xlfn.LET(_xlpm.vID,$B4463,_xlpm.vName,$C4463,_xlpm.vCountry,TRIM($M4463&amp;""),_xlpm.vPostal,TRIM($L4463&amp;""),_xlpm.vCityRaw,TRIM($J4463&amp;""),_xlpm.vCity,TRIM(LEFT(_xlpm.vCityRaw,IFERROR(FIND(",",_xlpm.vCityRaw&amp;","),LEN(_xlpm.vCityRaw)+1)-1)),_xlpm.vProv,TRIM($K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63" s="4" t="str">
        <f>IF(AND(ISBLANK($B4463),ISBLANK($C4463)),"",IF(fund_fx = "USD",_xlfn.XLOOKUP($E4463,fx[currency_code],fx[rate],1), _xlfn.XLOOKUP($E4463,fx[currency_code],fx[rate],1)/_xlfn.XLOOKUP(fund_fx,fx[currency_code],fx[rate],1)))</f>
        <v/>
      </c>
    </row>
    <row r="4464" spans="2:52" ht="13.05" customHeight="1" x14ac:dyDescent="0.3">
      <c r="B4464" s="7"/>
      <c r="C4464" s="7"/>
      <c r="D4464" s="7"/>
      <c r="E4464" s="7"/>
      <c r="F4464" s="7"/>
      <c r="G4464" s="7"/>
      <c r="H4464" s="7"/>
      <c r="I4464" s="7"/>
      <c r="J4464" s="7"/>
      <c r="K4464" s="7"/>
      <c r="L4464" s="7"/>
      <c r="M4464" s="11"/>
      <c r="N4464" s="81"/>
      <c r="O4464" s="8"/>
      <c r="P4464" s="8"/>
      <c r="Q4464" s="8"/>
      <c r="R4464" s="183"/>
      <c r="S4464" s="81"/>
      <c r="T4464" s="200"/>
      <c r="U4464" s="13"/>
      <c r="V4464" s="7"/>
      <c r="W4464" s="7"/>
      <c r="X4464" s="7"/>
      <c r="Y4464" s="82"/>
      <c r="Z4464" s="82"/>
      <c r="AA4464" s="209"/>
      <c r="AB4464" s="209"/>
      <c r="AC4464" s="209"/>
      <c r="AD4464" s="8"/>
      <c r="AE4464" s="8"/>
      <c r="AF4464" s="8"/>
      <c r="AG4464" s="82"/>
      <c r="AH4464" s="82"/>
      <c r="AI4464" s="96"/>
      <c r="AJ4464" s="97"/>
      <c r="AK4464" s="7"/>
      <c r="AL4464" s="7"/>
      <c r="AM4464" s="7"/>
      <c r="AN4464" s="82"/>
      <c r="AO4464" s="82"/>
      <c r="AP4464" s="209"/>
      <c r="AQ4464" s="209"/>
      <c r="AR4464" s="209"/>
      <c r="AS4464" s="8"/>
      <c r="AT4464" s="8"/>
      <c r="AU4464" s="8"/>
      <c r="AV4464" s="10"/>
      <c r="AW4464" s="8"/>
      <c r="AX4464" s="100"/>
      <c r="AY4464" s="176" t="str">
        <f>_xlfn.LET(_xlpm.vID,$B4464,_xlpm.vName,$C4464,_xlpm.vCountry,TRIM($M4464&amp;""),_xlpm.vPostal,TRIM($L4464&amp;""),_xlpm.vCityRaw,TRIM($J4464&amp;""),_xlpm.vCity,TRIM(LEFT(_xlpm.vCityRaw,IFERROR(FIND(",",_xlpm.vCityRaw&amp;","),LEN(_xlpm.vCityRaw)+1)-1)),_xlpm.vProv,TRIM($K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64" s="4" t="str">
        <f>IF(AND(ISBLANK($B4464),ISBLANK($C4464)),"",IF(fund_fx = "USD",_xlfn.XLOOKUP($E4464,fx[currency_code],fx[rate],1), _xlfn.XLOOKUP($E4464,fx[currency_code],fx[rate],1)/_xlfn.XLOOKUP(fund_fx,fx[currency_code],fx[rate],1)))</f>
        <v/>
      </c>
    </row>
    <row r="4465" spans="2:52" ht="13.05" customHeight="1" x14ac:dyDescent="0.3">
      <c r="B4465" s="7"/>
      <c r="C4465" s="7"/>
      <c r="D4465" s="7"/>
      <c r="E4465" s="7"/>
      <c r="F4465" s="7"/>
      <c r="G4465" s="7"/>
      <c r="H4465" s="7"/>
      <c r="I4465" s="7"/>
      <c r="J4465" s="7"/>
      <c r="K4465" s="7"/>
      <c r="L4465" s="7"/>
      <c r="M4465" s="11"/>
      <c r="N4465" s="81"/>
      <c r="O4465" s="8"/>
      <c r="P4465" s="8"/>
      <c r="Q4465" s="8"/>
      <c r="R4465" s="183"/>
      <c r="S4465" s="81"/>
      <c r="T4465" s="200"/>
      <c r="U4465" s="13"/>
      <c r="V4465" s="7"/>
      <c r="W4465" s="7"/>
      <c r="X4465" s="7"/>
      <c r="Y4465" s="82"/>
      <c r="Z4465" s="82"/>
      <c r="AA4465" s="209"/>
      <c r="AB4465" s="209"/>
      <c r="AC4465" s="209"/>
      <c r="AD4465" s="8"/>
      <c r="AE4465" s="8"/>
      <c r="AF4465" s="8"/>
      <c r="AG4465" s="82"/>
      <c r="AH4465" s="82"/>
      <c r="AI4465" s="96"/>
      <c r="AJ4465" s="97"/>
      <c r="AK4465" s="7"/>
      <c r="AL4465" s="7"/>
      <c r="AM4465" s="7"/>
      <c r="AN4465" s="82"/>
      <c r="AO4465" s="82"/>
      <c r="AP4465" s="209"/>
      <c r="AQ4465" s="209"/>
      <c r="AR4465" s="209"/>
      <c r="AS4465" s="8"/>
      <c r="AT4465" s="8"/>
      <c r="AU4465" s="8"/>
      <c r="AV4465" s="10"/>
      <c r="AW4465" s="8"/>
      <c r="AX4465" s="100"/>
      <c r="AY4465" s="176" t="str">
        <f>_xlfn.LET(_xlpm.vID,$B4465,_xlpm.vName,$C4465,_xlpm.vCountry,TRIM($M4465&amp;""),_xlpm.vPostal,TRIM($L4465&amp;""),_xlpm.vCityRaw,TRIM($J4465&amp;""),_xlpm.vCity,TRIM(LEFT(_xlpm.vCityRaw,IFERROR(FIND(",",_xlpm.vCityRaw&amp;","),LEN(_xlpm.vCityRaw)+1)-1)),_xlpm.vProv,TRIM($K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65" s="4" t="str">
        <f>IF(AND(ISBLANK($B4465),ISBLANK($C4465)),"",IF(fund_fx = "USD",_xlfn.XLOOKUP($E4465,fx[currency_code],fx[rate],1), _xlfn.XLOOKUP($E4465,fx[currency_code],fx[rate],1)/_xlfn.XLOOKUP(fund_fx,fx[currency_code],fx[rate],1)))</f>
        <v/>
      </c>
    </row>
    <row r="4466" spans="2:52" ht="13.05" customHeight="1" x14ac:dyDescent="0.3">
      <c r="B4466" s="7"/>
      <c r="C4466" s="7"/>
      <c r="D4466" s="7"/>
      <c r="E4466" s="7"/>
      <c r="F4466" s="7"/>
      <c r="G4466" s="7"/>
      <c r="H4466" s="7"/>
      <c r="I4466" s="7"/>
      <c r="J4466" s="7"/>
      <c r="K4466" s="7"/>
      <c r="L4466" s="7"/>
      <c r="M4466" s="11"/>
      <c r="N4466" s="81"/>
      <c r="O4466" s="8"/>
      <c r="P4466" s="8"/>
      <c r="Q4466" s="8"/>
      <c r="R4466" s="183"/>
      <c r="S4466" s="81"/>
      <c r="T4466" s="200"/>
      <c r="U4466" s="13"/>
      <c r="V4466" s="7"/>
      <c r="W4466" s="7"/>
      <c r="X4466" s="7"/>
      <c r="Y4466" s="82"/>
      <c r="Z4466" s="82"/>
      <c r="AA4466" s="209"/>
      <c r="AB4466" s="209"/>
      <c r="AC4466" s="209"/>
      <c r="AD4466" s="8"/>
      <c r="AE4466" s="8"/>
      <c r="AF4466" s="8"/>
      <c r="AG4466" s="82"/>
      <c r="AH4466" s="82"/>
      <c r="AI4466" s="96"/>
      <c r="AJ4466" s="97"/>
      <c r="AK4466" s="7"/>
      <c r="AL4466" s="7"/>
      <c r="AM4466" s="7"/>
      <c r="AN4466" s="82"/>
      <c r="AO4466" s="82"/>
      <c r="AP4466" s="209"/>
      <c r="AQ4466" s="209"/>
      <c r="AR4466" s="209"/>
      <c r="AS4466" s="8"/>
      <c r="AT4466" s="8"/>
      <c r="AU4466" s="8"/>
      <c r="AV4466" s="10"/>
      <c r="AW4466" s="8"/>
      <c r="AX4466" s="100"/>
      <c r="AY4466" s="176" t="str">
        <f>_xlfn.LET(_xlpm.vID,$B4466,_xlpm.vName,$C4466,_xlpm.vCountry,TRIM($M4466&amp;""),_xlpm.vPostal,TRIM($L4466&amp;""),_xlpm.vCityRaw,TRIM($J4466&amp;""),_xlpm.vCity,TRIM(LEFT(_xlpm.vCityRaw,IFERROR(FIND(",",_xlpm.vCityRaw&amp;","),LEN(_xlpm.vCityRaw)+1)-1)),_xlpm.vProv,TRIM($K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66" s="4" t="str">
        <f>IF(AND(ISBLANK($B4466),ISBLANK($C4466)),"",IF(fund_fx = "USD",_xlfn.XLOOKUP($E4466,fx[currency_code],fx[rate],1), _xlfn.XLOOKUP($E4466,fx[currency_code],fx[rate],1)/_xlfn.XLOOKUP(fund_fx,fx[currency_code],fx[rate],1)))</f>
        <v/>
      </c>
    </row>
    <row r="4467" spans="2:52" ht="13.05" customHeight="1" x14ac:dyDescent="0.3">
      <c r="B4467" s="7"/>
      <c r="C4467" s="7"/>
      <c r="D4467" s="7"/>
      <c r="E4467" s="7"/>
      <c r="F4467" s="7"/>
      <c r="G4467" s="7"/>
      <c r="H4467" s="7"/>
      <c r="I4467" s="7"/>
      <c r="J4467" s="7"/>
      <c r="K4467" s="7"/>
      <c r="L4467" s="7"/>
      <c r="M4467" s="11"/>
      <c r="N4467" s="81"/>
      <c r="O4467" s="8"/>
      <c r="P4467" s="8"/>
      <c r="Q4467" s="8"/>
      <c r="R4467" s="183"/>
      <c r="S4467" s="81"/>
      <c r="T4467" s="200"/>
      <c r="U4467" s="13"/>
      <c r="V4467" s="7"/>
      <c r="W4467" s="7"/>
      <c r="X4467" s="7"/>
      <c r="Y4467" s="82"/>
      <c r="Z4467" s="82"/>
      <c r="AA4467" s="209"/>
      <c r="AB4467" s="209"/>
      <c r="AC4467" s="209"/>
      <c r="AD4467" s="8"/>
      <c r="AE4467" s="8"/>
      <c r="AF4467" s="8"/>
      <c r="AG4467" s="82"/>
      <c r="AH4467" s="82"/>
      <c r="AI4467" s="96"/>
      <c r="AJ4467" s="97"/>
      <c r="AK4467" s="7"/>
      <c r="AL4467" s="7"/>
      <c r="AM4467" s="7"/>
      <c r="AN4467" s="82"/>
      <c r="AO4467" s="82"/>
      <c r="AP4467" s="209"/>
      <c r="AQ4467" s="209"/>
      <c r="AR4467" s="209"/>
      <c r="AS4467" s="8"/>
      <c r="AT4467" s="8"/>
      <c r="AU4467" s="8"/>
      <c r="AV4467" s="10"/>
      <c r="AW4467" s="8"/>
      <c r="AX4467" s="100"/>
      <c r="AY4467" s="176" t="str">
        <f>_xlfn.LET(_xlpm.vID,$B4467,_xlpm.vName,$C4467,_xlpm.vCountry,TRIM($M4467&amp;""),_xlpm.vPostal,TRIM($L4467&amp;""),_xlpm.vCityRaw,TRIM($J4467&amp;""),_xlpm.vCity,TRIM(LEFT(_xlpm.vCityRaw,IFERROR(FIND(",",_xlpm.vCityRaw&amp;","),LEN(_xlpm.vCityRaw)+1)-1)),_xlpm.vProv,TRIM($K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67" s="4" t="str">
        <f>IF(AND(ISBLANK($B4467),ISBLANK($C4467)),"",IF(fund_fx = "USD",_xlfn.XLOOKUP($E4467,fx[currency_code],fx[rate],1), _xlfn.XLOOKUP($E4467,fx[currency_code],fx[rate],1)/_xlfn.XLOOKUP(fund_fx,fx[currency_code],fx[rate],1)))</f>
        <v/>
      </c>
    </row>
    <row r="4468" spans="2:52" ht="13.05" customHeight="1" x14ac:dyDescent="0.3">
      <c r="B4468" s="7"/>
      <c r="C4468" s="7"/>
      <c r="D4468" s="7"/>
      <c r="E4468" s="7"/>
      <c r="F4468" s="7"/>
      <c r="G4468" s="7"/>
      <c r="H4468" s="7"/>
      <c r="I4468" s="7"/>
      <c r="J4468" s="7"/>
      <c r="K4468" s="7"/>
      <c r="L4468" s="7"/>
      <c r="M4468" s="11"/>
      <c r="N4468" s="81"/>
      <c r="O4468" s="8"/>
      <c r="P4468" s="8"/>
      <c r="Q4468" s="8"/>
      <c r="R4468" s="183"/>
      <c r="S4468" s="81"/>
      <c r="T4468" s="200"/>
      <c r="U4468" s="13"/>
      <c r="V4468" s="7"/>
      <c r="W4468" s="7"/>
      <c r="X4468" s="7"/>
      <c r="Y4468" s="82"/>
      <c r="Z4468" s="82"/>
      <c r="AA4468" s="209"/>
      <c r="AB4468" s="209"/>
      <c r="AC4468" s="209"/>
      <c r="AD4468" s="8"/>
      <c r="AE4468" s="8"/>
      <c r="AF4468" s="8"/>
      <c r="AG4468" s="82"/>
      <c r="AH4468" s="82"/>
      <c r="AI4468" s="96"/>
      <c r="AJ4468" s="97"/>
      <c r="AK4468" s="7"/>
      <c r="AL4468" s="7"/>
      <c r="AM4468" s="7"/>
      <c r="AN4468" s="82"/>
      <c r="AO4468" s="82"/>
      <c r="AP4468" s="209"/>
      <c r="AQ4468" s="209"/>
      <c r="AR4468" s="209"/>
      <c r="AS4468" s="8"/>
      <c r="AT4468" s="8"/>
      <c r="AU4468" s="8"/>
      <c r="AV4468" s="10"/>
      <c r="AW4468" s="8"/>
      <c r="AX4468" s="100"/>
      <c r="AY4468" s="176" t="str">
        <f>_xlfn.LET(_xlpm.vID,$B4468,_xlpm.vName,$C4468,_xlpm.vCountry,TRIM($M4468&amp;""),_xlpm.vPostal,TRIM($L4468&amp;""),_xlpm.vCityRaw,TRIM($J4468&amp;""),_xlpm.vCity,TRIM(LEFT(_xlpm.vCityRaw,IFERROR(FIND(",",_xlpm.vCityRaw&amp;","),LEN(_xlpm.vCityRaw)+1)-1)),_xlpm.vProv,TRIM($K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68" s="4" t="str">
        <f>IF(AND(ISBLANK($B4468),ISBLANK($C4468)),"",IF(fund_fx = "USD",_xlfn.XLOOKUP($E4468,fx[currency_code],fx[rate],1), _xlfn.XLOOKUP($E4468,fx[currency_code],fx[rate],1)/_xlfn.XLOOKUP(fund_fx,fx[currency_code],fx[rate],1)))</f>
        <v/>
      </c>
    </row>
    <row r="4469" spans="2:52" ht="13.05" customHeight="1" x14ac:dyDescent="0.3">
      <c r="B4469" s="7"/>
      <c r="C4469" s="7"/>
      <c r="D4469" s="7"/>
      <c r="E4469" s="7"/>
      <c r="F4469" s="7"/>
      <c r="G4469" s="7"/>
      <c r="H4469" s="7"/>
      <c r="I4469" s="7"/>
      <c r="J4469" s="7"/>
      <c r="K4469" s="7"/>
      <c r="L4469" s="7"/>
      <c r="M4469" s="11"/>
      <c r="N4469" s="81"/>
      <c r="O4469" s="8"/>
      <c r="P4469" s="8"/>
      <c r="Q4469" s="8"/>
      <c r="R4469" s="183"/>
      <c r="S4469" s="81"/>
      <c r="T4469" s="200"/>
      <c r="U4469" s="13"/>
      <c r="V4469" s="7"/>
      <c r="W4469" s="7"/>
      <c r="X4469" s="7"/>
      <c r="Y4469" s="82"/>
      <c r="Z4469" s="82"/>
      <c r="AA4469" s="209"/>
      <c r="AB4469" s="209"/>
      <c r="AC4469" s="209"/>
      <c r="AD4469" s="8"/>
      <c r="AE4469" s="8"/>
      <c r="AF4469" s="8"/>
      <c r="AG4469" s="82"/>
      <c r="AH4469" s="82"/>
      <c r="AI4469" s="96"/>
      <c r="AJ4469" s="97"/>
      <c r="AK4469" s="7"/>
      <c r="AL4469" s="7"/>
      <c r="AM4469" s="7"/>
      <c r="AN4469" s="82"/>
      <c r="AO4469" s="82"/>
      <c r="AP4469" s="209"/>
      <c r="AQ4469" s="209"/>
      <c r="AR4469" s="209"/>
      <c r="AS4469" s="8"/>
      <c r="AT4469" s="8"/>
      <c r="AU4469" s="8"/>
      <c r="AV4469" s="10"/>
      <c r="AW4469" s="8"/>
      <c r="AX4469" s="100"/>
      <c r="AY4469" s="176" t="str">
        <f>_xlfn.LET(_xlpm.vID,$B4469,_xlpm.vName,$C4469,_xlpm.vCountry,TRIM($M4469&amp;""),_xlpm.vPostal,TRIM($L4469&amp;""),_xlpm.vCityRaw,TRIM($J4469&amp;""),_xlpm.vCity,TRIM(LEFT(_xlpm.vCityRaw,IFERROR(FIND(",",_xlpm.vCityRaw&amp;","),LEN(_xlpm.vCityRaw)+1)-1)),_xlpm.vProv,TRIM($K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69" s="4" t="str">
        <f>IF(AND(ISBLANK($B4469),ISBLANK($C4469)),"",IF(fund_fx = "USD",_xlfn.XLOOKUP($E4469,fx[currency_code],fx[rate],1), _xlfn.XLOOKUP($E4469,fx[currency_code],fx[rate],1)/_xlfn.XLOOKUP(fund_fx,fx[currency_code],fx[rate],1)))</f>
        <v/>
      </c>
    </row>
    <row r="4470" spans="2:52" ht="13.05" customHeight="1" x14ac:dyDescent="0.3">
      <c r="B4470" s="7"/>
      <c r="C4470" s="7"/>
      <c r="D4470" s="7"/>
      <c r="E4470" s="7"/>
      <c r="F4470" s="7"/>
      <c r="G4470" s="7"/>
      <c r="H4470" s="7"/>
      <c r="I4470" s="7"/>
      <c r="J4470" s="7"/>
      <c r="K4470" s="7"/>
      <c r="L4470" s="7"/>
      <c r="M4470" s="11"/>
      <c r="N4470" s="81"/>
      <c r="O4470" s="8"/>
      <c r="P4470" s="8"/>
      <c r="Q4470" s="8"/>
      <c r="R4470" s="183"/>
      <c r="S4470" s="81"/>
      <c r="T4470" s="200"/>
      <c r="U4470" s="13"/>
      <c r="V4470" s="7"/>
      <c r="W4470" s="7"/>
      <c r="X4470" s="7"/>
      <c r="Y4470" s="82"/>
      <c r="Z4470" s="82"/>
      <c r="AA4470" s="209"/>
      <c r="AB4470" s="209"/>
      <c r="AC4470" s="209"/>
      <c r="AD4470" s="8"/>
      <c r="AE4470" s="8"/>
      <c r="AF4470" s="8"/>
      <c r="AG4470" s="82"/>
      <c r="AH4470" s="82"/>
      <c r="AI4470" s="96"/>
      <c r="AJ4470" s="97"/>
      <c r="AK4470" s="7"/>
      <c r="AL4470" s="7"/>
      <c r="AM4470" s="7"/>
      <c r="AN4470" s="82"/>
      <c r="AO4470" s="82"/>
      <c r="AP4470" s="209"/>
      <c r="AQ4470" s="209"/>
      <c r="AR4470" s="209"/>
      <c r="AS4470" s="8"/>
      <c r="AT4470" s="8"/>
      <c r="AU4470" s="8"/>
      <c r="AV4470" s="10"/>
      <c r="AW4470" s="8"/>
      <c r="AX4470" s="100"/>
      <c r="AY4470" s="176" t="str">
        <f>_xlfn.LET(_xlpm.vID,$B4470,_xlpm.vName,$C4470,_xlpm.vCountry,TRIM($M4470&amp;""),_xlpm.vPostal,TRIM($L4470&amp;""),_xlpm.vCityRaw,TRIM($J4470&amp;""),_xlpm.vCity,TRIM(LEFT(_xlpm.vCityRaw,IFERROR(FIND(",",_xlpm.vCityRaw&amp;","),LEN(_xlpm.vCityRaw)+1)-1)),_xlpm.vProv,TRIM($K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70" s="4" t="str">
        <f>IF(AND(ISBLANK($B4470),ISBLANK($C4470)),"",IF(fund_fx = "USD",_xlfn.XLOOKUP($E4470,fx[currency_code],fx[rate],1), _xlfn.XLOOKUP($E4470,fx[currency_code],fx[rate],1)/_xlfn.XLOOKUP(fund_fx,fx[currency_code],fx[rate],1)))</f>
        <v/>
      </c>
    </row>
    <row r="4471" spans="2:52" ht="13.05" customHeight="1" x14ac:dyDescent="0.3">
      <c r="B4471" s="7"/>
      <c r="C4471" s="7"/>
      <c r="D4471" s="7"/>
      <c r="E4471" s="7"/>
      <c r="F4471" s="7"/>
      <c r="G4471" s="7"/>
      <c r="H4471" s="7"/>
      <c r="I4471" s="7"/>
      <c r="J4471" s="7"/>
      <c r="K4471" s="7"/>
      <c r="L4471" s="7"/>
      <c r="M4471" s="11"/>
      <c r="N4471" s="81"/>
      <c r="O4471" s="8"/>
      <c r="P4471" s="8"/>
      <c r="Q4471" s="8"/>
      <c r="R4471" s="183"/>
      <c r="S4471" s="81"/>
      <c r="T4471" s="200"/>
      <c r="U4471" s="13"/>
      <c r="V4471" s="7"/>
      <c r="W4471" s="7"/>
      <c r="X4471" s="7"/>
      <c r="Y4471" s="82"/>
      <c r="Z4471" s="82"/>
      <c r="AA4471" s="209"/>
      <c r="AB4471" s="209"/>
      <c r="AC4471" s="209"/>
      <c r="AD4471" s="8"/>
      <c r="AE4471" s="8"/>
      <c r="AF4471" s="8"/>
      <c r="AG4471" s="82"/>
      <c r="AH4471" s="82"/>
      <c r="AI4471" s="96"/>
      <c r="AJ4471" s="97"/>
      <c r="AK4471" s="7"/>
      <c r="AL4471" s="7"/>
      <c r="AM4471" s="7"/>
      <c r="AN4471" s="82"/>
      <c r="AO4471" s="82"/>
      <c r="AP4471" s="209"/>
      <c r="AQ4471" s="209"/>
      <c r="AR4471" s="209"/>
      <c r="AS4471" s="8"/>
      <c r="AT4471" s="8"/>
      <c r="AU4471" s="8"/>
      <c r="AV4471" s="10"/>
      <c r="AW4471" s="8"/>
      <c r="AX4471" s="100"/>
      <c r="AY4471" s="176" t="str">
        <f>_xlfn.LET(_xlpm.vID,$B4471,_xlpm.vName,$C4471,_xlpm.vCountry,TRIM($M4471&amp;""),_xlpm.vPostal,TRIM($L4471&amp;""),_xlpm.vCityRaw,TRIM($J4471&amp;""),_xlpm.vCity,TRIM(LEFT(_xlpm.vCityRaw,IFERROR(FIND(",",_xlpm.vCityRaw&amp;","),LEN(_xlpm.vCityRaw)+1)-1)),_xlpm.vProv,TRIM($K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71" s="4" t="str">
        <f>IF(AND(ISBLANK($B4471),ISBLANK($C4471)),"",IF(fund_fx = "USD",_xlfn.XLOOKUP($E4471,fx[currency_code],fx[rate],1), _xlfn.XLOOKUP($E4471,fx[currency_code],fx[rate],1)/_xlfn.XLOOKUP(fund_fx,fx[currency_code],fx[rate],1)))</f>
        <v/>
      </c>
    </row>
    <row r="4472" spans="2:52" ht="13.05" customHeight="1" x14ac:dyDescent="0.3">
      <c r="B4472" s="7"/>
      <c r="C4472" s="7"/>
      <c r="D4472" s="7"/>
      <c r="E4472" s="7"/>
      <c r="F4472" s="7"/>
      <c r="G4472" s="7"/>
      <c r="H4472" s="7"/>
      <c r="I4472" s="7"/>
      <c r="J4472" s="7"/>
      <c r="K4472" s="7"/>
      <c r="L4472" s="7"/>
      <c r="M4472" s="11"/>
      <c r="N4472" s="81"/>
      <c r="O4472" s="8"/>
      <c r="P4472" s="8"/>
      <c r="Q4472" s="8"/>
      <c r="R4472" s="183"/>
      <c r="S4472" s="81"/>
      <c r="T4472" s="200"/>
      <c r="U4472" s="13"/>
      <c r="V4472" s="7"/>
      <c r="W4472" s="7"/>
      <c r="X4472" s="7"/>
      <c r="Y4472" s="82"/>
      <c r="Z4472" s="82"/>
      <c r="AA4472" s="209"/>
      <c r="AB4472" s="209"/>
      <c r="AC4472" s="209"/>
      <c r="AD4472" s="8"/>
      <c r="AE4472" s="8"/>
      <c r="AF4472" s="8"/>
      <c r="AG4472" s="82"/>
      <c r="AH4472" s="82"/>
      <c r="AI4472" s="96"/>
      <c r="AJ4472" s="97"/>
      <c r="AK4472" s="7"/>
      <c r="AL4472" s="7"/>
      <c r="AM4472" s="7"/>
      <c r="AN4472" s="82"/>
      <c r="AO4472" s="82"/>
      <c r="AP4472" s="209"/>
      <c r="AQ4472" s="209"/>
      <c r="AR4472" s="209"/>
      <c r="AS4472" s="8"/>
      <c r="AT4472" s="8"/>
      <c r="AU4472" s="8"/>
      <c r="AV4472" s="10"/>
      <c r="AW4472" s="8"/>
      <c r="AX4472" s="100"/>
      <c r="AY4472" s="176" t="str">
        <f>_xlfn.LET(_xlpm.vID,$B4472,_xlpm.vName,$C4472,_xlpm.vCountry,TRIM($M4472&amp;""),_xlpm.vPostal,TRIM($L4472&amp;""),_xlpm.vCityRaw,TRIM($J4472&amp;""),_xlpm.vCity,TRIM(LEFT(_xlpm.vCityRaw,IFERROR(FIND(",",_xlpm.vCityRaw&amp;","),LEN(_xlpm.vCityRaw)+1)-1)),_xlpm.vProv,TRIM($K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72" s="4" t="str">
        <f>IF(AND(ISBLANK($B4472),ISBLANK($C4472)),"",IF(fund_fx = "USD",_xlfn.XLOOKUP($E4472,fx[currency_code],fx[rate],1), _xlfn.XLOOKUP($E4472,fx[currency_code],fx[rate],1)/_xlfn.XLOOKUP(fund_fx,fx[currency_code],fx[rate],1)))</f>
        <v/>
      </c>
    </row>
    <row r="4473" spans="2:52" ht="13.05" customHeight="1" x14ac:dyDescent="0.3">
      <c r="B4473" s="7"/>
      <c r="C4473" s="7"/>
      <c r="D4473" s="7"/>
      <c r="E4473" s="7"/>
      <c r="F4473" s="7"/>
      <c r="G4473" s="7"/>
      <c r="H4473" s="7"/>
      <c r="I4473" s="7"/>
      <c r="J4473" s="7"/>
      <c r="K4473" s="7"/>
      <c r="L4473" s="7"/>
      <c r="M4473" s="11"/>
      <c r="N4473" s="81"/>
      <c r="O4473" s="8"/>
      <c r="P4473" s="8"/>
      <c r="Q4473" s="8"/>
      <c r="R4473" s="183"/>
      <c r="S4473" s="81"/>
      <c r="T4473" s="200"/>
      <c r="U4473" s="13"/>
      <c r="V4473" s="7"/>
      <c r="W4473" s="7"/>
      <c r="X4473" s="7"/>
      <c r="Y4473" s="82"/>
      <c r="Z4473" s="82"/>
      <c r="AA4473" s="209"/>
      <c r="AB4473" s="209"/>
      <c r="AC4473" s="209"/>
      <c r="AD4473" s="8"/>
      <c r="AE4473" s="8"/>
      <c r="AF4473" s="8"/>
      <c r="AG4473" s="82"/>
      <c r="AH4473" s="82"/>
      <c r="AI4473" s="96"/>
      <c r="AJ4473" s="97"/>
      <c r="AK4473" s="7"/>
      <c r="AL4473" s="7"/>
      <c r="AM4473" s="7"/>
      <c r="AN4473" s="82"/>
      <c r="AO4473" s="82"/>
      <c r="AP4473" s="209"/>
      <c r="AQ4473" s="209"/>
      <c r="AR4473" s="209"/>
      <c r="AS4473" s="8"/>
      <c r="AT4473" s="8"/>
      <c r="AU4473" s="8"/>
      <c r="AV4473" s="10"/>
      <c r="AW4473" s="8"/>
      <c r="AX4473" s="100"/>
      <c r="AY4473" s="176" t="str">
        <f>_xlfn.LET(_xlpm.vID,$B4473,_xlpm.vName,$C4473,_xlpm.vCountry,TRIM($M4473&amp;""),_xlpm.vPostal,TRIM($L4473&amp;""),_xlpm.vCityRaw,TRIM($J4473&amp;""),_xlpm.vCity,TRIM(LEFT(_xlpm.vCityRaw,IFERROR(FIND(",",_xlpm.vCityRaw&amp;","),LEN(_xlpm.vCityRaw)+1)-1)),_xlpm.vProv,TRIM($K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73" s="4" t="str">
        <f>IF(AND(ISBLANK($B4473),ISBLANK($C4473)),"",IF(fund_fx = "USD",_xlfn.XLOOKUP($E4473,fx[currency_code],fx[rate],1), _xlfn.XLOOKUP($E4473,fx[currency_code],fx[rate],1)/_xlfn.XLOOKUP(fund_fx,fx[currency_code],fx[rate],1)))</f>
        <v/>
      </c>
    </row>
    <row r="4474" spans="2:52" ht="13.05" customHeight="1" x14ac:dyDescent="0.3">
      <c r="B4474" s="7"/>
      <c r="C4474" s="7"/>
      <c r="D4474" s="7"/>
      <c r="E4474" s="7"/>
      <c r="F4474" s="7"/>
      <c r="G4474" s="7"/>
      <c r="H4474" s="7"/>
      <c r="I4474" s="7"/>
      <c r="J4474" s="7"/>
      <c r="K4474" s="7"/>
      <c r="L4474" s="7"/>
      <c r="M4474" s="11"/>
      <c r="N4474" s="81"/>
      <c r="O4474" s="8"/>
      <c r="P4474" s="8"/>
      <c r="Q4474" s="8"/>
      <c r="R4474" s="183"/>
      <c r="S4474" s="81"/>
      <c r="T4474" s="200"/>
      <c r="U4474" s="13"/>
      <c r="V4474" s="7"/>
      <c r="W4474" s="7"/>
      <c r="X4474" s="7"/>
      <c r="Y4474" s="82"/>
      <c r="Z4474" s="82"/>
      <c r="AA4474" s="209"/>
      <c r="AB4474" s="209"/>
      <c r="AC4474" s="209"/>
      <c r="AD4474" s="8"/>
      <c r="AE4474" s="8"/>
      <c r="AF4474" s="8"/>
      <c r="AG4474" s="82"/>
      <c r="AH4474" s="82"/>
      <c r="AI4474" s="96"/>
      <c r="AJ4474" s="97"/>
      <c r="AK4474" s="7"/>
      <c r="AL4474" s="7"/>
      <c r="AM4474" s="7"/>
      <c r="AN4474" s="82"/>
      <c r="AO4474" s="82"/>
      <c r="AP4474" s="209"/>
      <c r="AQ4474" s="209"/>
      <c r="AR4474" s="209"/>
      <c r="AS4474" s="8"/>
      <c r="AT4474" s="8"/>
      <c r="AU4474" s="8"/>
      <c r="AV4474" s="10"/>
      <c r="AW4474" s="8"/>
      <c r="AX4474" s="100"/>
      <c r="AY4474" s="176" t="str">
        <f>_xlfn.LET(_xlpm.vID,$B4474,_xlpm.vName,$C4474,_xlpm.vCountry,TRIM($M4474&amp;""),_xlpm.vPostal,TRIM($L4474&amp;""),_xlpm.vCityRaw,TRIM($J4474&amp;""),_xlpm.vCity,TRIM(LEFT(_xlpm.vCityRaw,IFERROR(FIND(",",_xlpm.vCityRaw&amp;","),LEN(_xlpm.vCityRaw)+1)-1)),_xlpm.vProv,TRIM($K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74" s="4" t="str">
        <f>IF(AND(ISBLANK($B4474),ISBLANK($C4474)),"",IF(fund_fx = "USD",_xlfn.XLOOKUP($E4474,fx[currency_code],fx[rate],1), _xlfn.XLOOKUP($E4474,fx[currency_code],fx[rate],1)/_xlfn.XLOOKUP(fund_fx,fx[currency_code],fx[rate],1)))</f>
        <v/>
      </c>
    </row>
    <row r="4475" spans="2:52" ht="13.05" customHeight="1" x14ac:dyDescent="0.3">
      <c r="B4475" s="7"/>
      <c r="C4475" s="7"/>
      <c r="D4475" s="7"/>
      <c r="E4475" s="7"/>
      <c r="F4475" s="7"/>
      <c r="G4475" s="7"/>
      <c r="H4475" s="7"/>
      <c r="I4475" s="7"/>
      <c r="J4475" s="7"/>
      <c r="K4475" s="7"/>
      <c r="L4475" s="7"/>
      <c r="M4475" s="11"/>
      <c r="N4475" s="81"/>
      <c r="O4475" s="8"/>
      <c r="P4475" s="8"/>
      <c r="Q4475" s="8"/>
      <c r="R4475" s="183"/>
      <c r="S4475" s="81"/>
      <c r="T4475" s="200"/>
      <c r="U4475" s="13"/>
      <c r="V4475" s="7"/>
      <c r="W4475" s="7"/>
      <c r="X4475" s="7"/>
      <c r="Y4475" s="82"/>
      <c r="Z4475" s="82"/>
      <c r="AA4475" s="209"/>
      <c r="AB4475" s="209"/>
      <c r="AC4475" s="209"/>
      <c r="AD4475" s="8"/>
      <c r="AE4475" s="8"/>
      <c r="AF4475" s="8"/>
      <c r="AG4475" s="82"/>
      <c r="AH4475" s="82"/>
      <c r="AI4475" s="96"/>
      <c r="AJ4475" s="97"/>
      <c r="AK4475" s="7"/>
      <c r="AL4475" s="7"/>
      <c r="AM4475" s="7"/>
      <c r="AN4475" s="82"/>
      <c r="AO4475" s="82"/>
      <c r="AP4475" s="209"/>
      <c r="AQ4475" s="209"/>
      <c r="AR4475" s="209"/>
      <c r="AS4475" s="8"/>
      <c r="AT4475" s="8"/>
      <c r="AU4475" s="8"/>
      <c r="AV4475" s="10"/>
      <c r="AW4475" s="8"/>
      <c r="AX4475" s="100"/>
      <c r="AY4475" s="176" t="str">
        <f>_xlfn.LET(_xlpm.vID,$B4475,_xlpm.vName,$C4475,_xlpm.vCountry,TRIM($M4475&amp;""),_xlpm.vPostal,TRIM($L4475&amp;""),_xlpm.vCityRaw,TRIM($J4475&amp;""),_xlpm.vCity,TRIM(LEFT(_xlpm.vCityRaw,IFERROR(FIND(",",_xlpm.vCityRaw&amp;","),LEN(_xlpm.vCityRaw)+1)-1)),_xlpm.vProv,TRIM($K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75" s="4" t="str">
        <f>IF(AND(ISBLANK($B4475),ISBLANK($C4475)),"",IF(fund_fx = "USD",_xlfn.XLOOKUP($E4475,fx[currency_code],fx[rate],1), _xlfn.XLOOKUP($E4475,fx[currency_code],fx[rate],1)/_xlfn.XLOOKUP(fund_fx,fx[currency_code],fx[rate],1)))</f>
        <v/>
      </c>
    </row>
    <row r="4476" spans="2:52" ht="13.05" customHeight="1" x14ac:dyDescent="0.3">
      <c r="B4476" s="7"/>
      <c r="C4476" s="7"/>
      <c r="D4476" s="7"/>
      <c r="E4476" s="7"/>
      <c r="F4476" s="7"/>
      <c r="G4476" s="7"/>
      <c r="H4476" s="7"/>
      <c r="I4476" s="7"/>
      <c r="J4476" s="7"/>
      <c r="K4476" s="7"/>
      <c r="L4476" s="7"/>
      <c r="M4476" s="11"/>
      <c r="N4476" s="81"/>
      <c r="O4476" s="8"/>
      <c r="P4476" s="8"/>
      <c r="Q4476" s="8"/>
      <c r="R4476" s="183"/>
      <c r="S4476" s="81"/>
      <c r="T4476" s="200"/>
      <c r="U4476" s="13"/>
      <c r="V4476" s="7"/>
      <c r="W4476" s="7"/>
      <c r="X4476" s="7"/>
      <c r="Y4476" s="82"/>
      <c r="Z4476" s="82"/>
      <c r="AA4476" s="209"/>
      <c r="AB4476" s="209"/>
      <c r="AC4476" s="209"/>
      <c r="AD4476" s="8"/>
      <c r="AE4476" s="8"/>
      <c r="AF4476" s="8"/>
      <c r="AG4476" s="82"/>
      <c r="AH4476" s="82"/>
      <c r="AI4476" s="96"/>
      <c r="AJ4476" s="97"/>
      <c r="AK4476" s="7"/>
      <c r="AL4476" s="7"/>
      <c r="AM4476" s="7"/>
      <c r="AN4476" s="82"/>
      <c r="AO4476" s="82"/>
      <c r="AP4476" s="209"/>
      <c r="AQ4476" s="209"/>
      <c r="AR4476" s="209"/>
      <c r="AS4476" s="8"/>
      <c r="AT4476" s="8"/>
      <c r="AU4476" s="8"/>
      <c r="AV4476" s="10"/>
      <c r="AW4476" s="8"/>
      <c r="AX4476" s="100"/>
      <c r="AY4476" s="176" t="str">
        <f>_xlfn.LET(_xlpm.vID,$B4476,_xlpm.vName,$C4476,_xlpm.vCountry,TRIM($M4476&amp;""),_xlpm.vPostal,TRIM($L4476&amp;""),_xlpm.vCityRaw,TRIM($J4476&amp;""),_xlpm.vCity,TRIM(LEFT(_xlpm.vCityRaw,IFERROR(FIND(",",_xlpm.vCityRaw&amp;","),LEN(_xlpm.vCityRaw)+1)-1)),_xlpm.vProv,TRIM($K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76" s="4" t="str">
        <f>IF(AND(ISBLANK($B4476),ISBLANK($C4476)),"",IF(fund_fx = "USD",_xlfn.XLOOKUP($E4476,fx[currency_code],fx[rate],1), _xlfn.XLOOKUP($E4476,fx[currency_code],fx[rate],1)/_xlfn.XLOOKUP(fund_fx,fx[currency_code],fx[rate],1)))</f>
        <v/>
      </c>
    </row>
    <row r="4477" spans="2:52" ht="13.05" customHeight="1" x14ac:dyDescent="0.3">
      <c r="B4477" s="7"/>
      <c r="C4477" s="7"/>
      <c r="D4477" s="7"/>
      <c r="E4477" s="7"/>
      <c r="F4477" s="7"/>
      <c r="G4477" s="7"/>
      <c r="H4477" s="7"/>
      <c r="I4477" s="7"/>
      <c r="J4477" s="7"/>
      <c r="K4477" s="7"/>
      <c r="L4477" s="7"/>
      <c r="M4477" s="11"/>
      <c r="N4477" s="81"/>
      <c r="O4477" s="8"/>
      <c r="P4477" s="8"/>
      <c r="Q4477" s="8"/>
      <c r="R4477" s="183"/>
      <c r="S4477" s="81"/>
      <c r="T4477" s="200"/>
      <c r="U4477" s="13"/>
      <c r="V4477" s="7"/>
      <c r="W4477" s="7"/>
      <c r="X4477" s="7"/>
      <c r="Y4477" s="82"/>
      <c r="Z4477" s="82"/>
      <c r="AA4477" s="209"/>
      <c r="AB4477" s="209"/>
      <c r="AC4477" s="209"/>
      <c r="AD4477" s="8"/>
      <c r="AE4477" s="8"/>
      <c r="AF4477" s="8"/>
      <c r="AG4477" s="82"/>
      <c r="AH4477" s="82"/>
      <c r="AI4477" s="96"/>
      <c r="AJ4477" s="97"/>
      <c r="AK4477" s="7"/>
      <c r="AL4477" s="7"/>
      <c r="AM4477" s="7"/>
      <c r="AN4477" s="82"/>
      <c r="AO4477" s="82"/>
      <c r="AP4477" s="209"/>
      <c r="AQ4477" s="209"/>
      <c r="AR4477" s="209"/>
      <c r="AS4477" s="8"/>
      <c r="AT4477" s="8"/>
      <c r="AU4477" s="8"/>
      <c r="AV4477" s="10"/>
      <c r="AW4477" s="8"/>
      <c r="AX4477" s="100"/>
      <c r="AY4477" s="176" t="str">
        <f>_xlfn.LET(_xlpm.vID,$B4477,_xlpm.vName,$C4477,_xlpm.vCountry,TRIM($M4477&amp;""),_xlpm.vPostal,TRIM($L4477&amp;""),_xlpm.vCityRaw,TRIM($J4477&amp;""),_xlpm.vCity,TRIM(LEFT(_xlpm.vCityRaw,IFERROR(FIND(",",_xlpm.vCityRaw&amp;","),LEN(_xlpm.vCityRaw)+1)-1)),_xlpm.vProv,TRIM($K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77" s="4" t="str">
        <f>IF(AND(ISBLANK($B4477),ISBLANK($C4477)),"",IF(fund_fx = "USD",_xlfn.XLOOKUP($E4477,fx[currency_code],fx[rate],1), _xlfn.XLOOKUP($E4477,fx[currency_code],fx[rate],1)/_xlfn.XLOOKUP(fund_fx,fx[currency_code],fx[rate],1)))</f>
        <v/>
      </c>
    </row>
    <row r="4478" spans="2:52" ht="13.05" customHeight="1" x14ac:dyDescent="0.3">
      <c r="B4478" s="7"/>
      <c r="C4478" s="7"/>
      <c r="D4478" s="7"/>
      <c r="E4478" s="7"/>
      <c r="F4478" s="7"/>
      <c r="G4478" s="7"/>
      <c r="H4478" s="7"/>
      <c r="I4478" s="7"/>
      <c r="J4478" s="7"/>
      <c r="K4478" s="7"/>
      <c r="L4478" s="7"/>
      <c r="M4478" s="11"/>
      <c r="N4478" s="81"/>
      <c r="O4478" s="8"/>
      <c r="P4478" s="8"/>
      <c r="Q4478" s="8"/>
      <c r="R4478" s="183"/>
      <c r="S4478" s="81"/>
      <c r="T4478" s="200"/>
      <c r="U4478" s="13"/>
      <c r="V4478" s="7"/>
      <c r="W4478" s="7"/>
      <c r="X4478" s="7"/>
      <c r="Y4478" s="82"/>
      <c r="Z4478" s="82"/>
      <c r="AA4478" s="209"/>
      <c r="AB4478" s="209"/>
      <c r="AC4478" s="209"/>
      <c r="AD4478" s="8"/>
      <c r="AE4478" s="8"/>
      <c r="AF4478" s="8"/>
      <c r="AG4478" s="82"/>
      <c r="AH4478" s="82"/>
      <c r="AI4478" s="96"/>
      <c r="AJ4478" s="97"/>
      <c r="AK4478" s="7"/>
      <c r="AL4478" s="7"/>
      <c r="AM4478" s="7"/>
      <c r="AN4478" s="82"/>
      <c r="AO4478" s="82"/>
      <c r="AP4478" s="209"/>
      <c r="AQ4478" s="209"/>
      <c r="AR4478" s="209"/>
      <c r="AS4478" s="8"/>
      <c r="AT4478" s="8"/>
      <c r="AU4478" s="8"/>
      <c r="AV4478" s="10"/>
      <c r="AW4478" s="8"/>
      <c r="AX4478" s="100"/>
      <c r="AY4478" s="176" t="str">
        <f>_xlfn.LET(_xlpm.vID,$B4478,_xlpm.vName,$C4478,_xlpm.vCountry,TRIM($M4478&amp;""),_xlpm.vPostal,TRIM($L4478&amp;""),_xlpm.vCityRaw,TRIM($J4478&amp;""),_xlpm.vCity,TRIM(LEFT(_xlpm.vCityRaw,IFERROR(FIND(",",_xlpm.vCityRaw&amp;","),LEN(_xlpm.vCityRaw)+1)-1)),_xlpm.vProv,TRIM($K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78" s="4" t="str">
        <f>IF(AND(ISBLANK($B4478),ISBLANK($C4478)),"",IF(fund_fx = "USD",_xlfn.XLOOKUP($E4478,fx[currency_code],fx[rate],1), _xlfn.XLOOKUP($E4478,fx[currency_code],fx[rate],1)/_xlfn.XLOOKUP(fund_fx,fx[currency_code],fx[rate],1)))</f>
        <v/>
      </c>
    </row>
    <row r="4479" spans="2:52" ht="13.05" customHeight="1" x14ac:dyDescent="0.3">
      <c r="B4479" s="7"/>
      <c r="C4479" s="7"/>
      <c r="D4479" s="7"/>
      <c r="E4479" s="7"/>
      <c r="F4479" s="7"/>
      <c r="G4479" s="7"/>
      <c r="H4479" s="7"/>
      <c r="I4479" s="7"/>
      <c r="J4479" s="7"/>
      <c r="K4479" s="7"/>
      <c r="L4479" s="7"/>
      <c r="M4479" s="11"/>
      <c r="N4479" s="81"/>
      <c r="O4479" s="8"/>
      <c r="P4479" s="8"/>
      <c r="Q4479" s="8"/>
      <c r="R4479" s="183"/>
      <c r="S4479" s="81"/>
      <c r="T4479" s="200"/>
      <c r="U4479" s="13"/>
      <c r="V4479" s="7"/>
      <c r="W4479" s="7"/>
      <c r="X4479" s="7"/>
      <c r="Y4479" s="82"/>
      <c r="Z4479" s="82"/>
      <c r="AA4479" s="209"/>
      <c r="AB4479" s="209"/>
      <c r="AC4479" s="209"/>
      <c r="AD4479" s="8"/>
      <c r="AE4479" s="8"/>
      <c r="AF4479" s="8"/>
      <c r="AG4479" s="82"/>
      <c r="AH4479" s="82"/>
      <c r="AI4479" s="96"/>
      <c r="AJ4479" s="97"/>
      <c r="AK4479" s="7"/>
      <c r="AL4479" s="7"/>
      <c r="AM4479" s="7"/>
      <c r="AN4479" s="82"/>
      <c r="AO4479" s="82"/>
      <c r="AP4479" s="209"/>
      <c r="AQ4479" s="209"/>
      <c r="AR4479" s="209"/>
      <c r="AS4479" s="8"/>
      <c r="AT4479" s="8"/>
      <c r="AU4479" s="8"/>
      <c r="AV4479" s="10"/>
      <c r="AW4479" s="8"/>
      <c r="AX4479" s="100"/>
      <c r="AY4479" s="176" t="str">
        <f>_xlfn.LET(_xlpm.vID,$B4479,_xlpm.vName,$C4479,_xlpm.vCountry,TRIM($M4479&amp;""),_xlpm.vPostal,TRIM($L4479&amp;""),_xlpm.vCityRaw,TRIM($J4479&amp;""),_xlpm.vCity,TRIM(LEFT(_xlpm.vCityRaw,IFERROR(FIND(",",_xlpm.vCityRaw&amp;","),LEN(_xlpm.vCityRaw)+1)-1)),_xlpm.vProv,TRIM($K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79" s="4" t="str">
        <f>IF(AND(ISBLANK($B4479),ISBLANK($C4479)),"",IF(fund_fx = "USD",_xlfn.XLOOKUP($E4479,fx[currency_code],fx[rate],1), _xlfn.XLOOKUP($E4479,fx[currency_code],fx[rate],1)/_xlfn.XLOOKUP(fund_fx,fx[currency_code],fx[rate],1)))</f>
        <v/>
      </c>
    </row>
    <row r="4480" spans="2:52" ht="13.05" customHeight="1" x14ac:dyDescent="0.3">
      <c r="B4480" s="7"/>
      <c r="C4480" s="7"/>
      <c r="D4480" s="7"/>
      <c r="E4480" s="7"/>
      <c r="F4480" s="7"/>
      <c r="G4480" s="7"/>
      <c r="H4480" s="7"/>
      <c r="I4480" s="7"/>
      <c r="J4480" s="7"/>
      <c r="K4480" s="7"/>
      <c r="L4480" s="7"/>
      <c r="M4480" s="11"/>
      <c r="N4480" s="81"/>
      <c r="O4480" s="8"/>
      <c r="P4480" s="8"/>
      <c r="Q4480" s="8"/>
      <c r="R4480" s="183"/>
      <c r="S4480" s="81"/>
      <c r="T4480" s="200"/>
      <c r="U4480" s="13"/>
      <c r="V4480" s="7"/>
      <c r="W4480" s="7"/>
      <c r="X4480" s="7"/>
      <c r="Y4480" s="82"/>
      <c r="Z4480" s="82"/>
      <c r="AA4480" s="209"/>
      <c r="AB4480" s="209"/>
      <c r="AC4480" s="209"/>
      <c r="AD4480" s="8"/>
      <c r="AE4480" s="8"/>
      <c r="AF4480" s="8"/>
      <c r="AG4480" s="82"/>
      <c r="AH4480" s="82"/>
      <c r="AI4480" s="96"/>
      <c r="AJ4480" s="97"/>
      <c r="AK4480" s="7"/>
      <c r="AL4480" s="7"/>
      <c r="AM4480" s="7"/>
      <c r="AN4480" s="82"/>
      <c r="AO4480" s="82"/>
      <c r="AP4480" s="209"/>
      <c r="AQ4480" s="209"/>
      <c r="AR4480" s="209"/>
      <c r="AS4480" s="8"/>
      <c r="AT4480" s="8"/>
      <c r="AU4480" s="8"/>
      <c r="AV4480" s="10"/>
      <c r="AW4480" s="8"/>
      <c r="AX4480" s="100"/>
      <c r="AY4480" s="176" t="str">
        <f>_xlfn.LET(_xlpm.vID,$B4480,_xlpm.vName,$C4480,_xlpm.vCountry,TRIM($M4480&amp;""),_xlpm.vPostal,TRIM($L4480&amp;""),_xlpm.vCityRaw,TRIM($J4480&amp;""),_xlpm.vCity,TRIM(LEFT(_xlpm.vCityRaw,IFERROR(FIND(",",_xlpm.vCityRaw&amp;","),LEN(_xlpm.vCityRaw)+1)-1)),_xlpm.vProv,TRIM($K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80" s="4" t="str">
        <f>IF(AND(ISBLANK($B4480),ISBLANK($C4480)),"",IF(fund_fx = "USD",_xlfn.XLOOKUP($E4480,fx[currency_code],fx[rate],1), _xlfn.XLOOKUP($E4480,fx[currency_code],fx[rate],1)/_xlfn.XLOOKUP(fund_fx,fx[currency_code],fx[rate],1)))</f>
        <v/>
      </c>
    </row>
    <row r="4481" spans="2:52" ht="13.05" customHeight="1" x14ac:dyDescent="0.3">
      <c r="B4481" s="7"/>
      <c r="C4481" s="7"/>
      <c r="D4481" s="7"/>
      <c r="E4481" s="7"/>
      <c r="F4481" s="7"/>
      <c r="G4481" s="7"/>
      <c r="H4481" s="7"/>
      <c r="I4481" s="7"/>
      <c r="J4481" s="7"/>
      <c r="K4481" s="7"/>
      <c r="L4481" s="7"/>
      <c r="M4481" s="11"/>
      <c r="N4481" s="81"/>
      <c r="O4481" s="8"/>
      <c r="P4481" s="8"/>
      <c r="Q4481" s="8"/>
      <c r="R4481" s="183"/>
      <c r="S4481" s="81"/>
      <c r="T4481" s="200"/>
      <c r="U4481" s="13"/>
      <c r="V4481" s="7"/>
      <c r="W4481" s="7"/>
      <c r="X4481" s="7"/>
      <c r="Y4481" s="82"/>
      <c r="Z4481" s="82"/>
      <c r="AA4481" s="209"/>
      <c r="AB4481" s="209"/>
      <c r="AC4481" s="209"/>
      <c r="AD4481" s="8"/>
      <c r="AE4481" s="8"/>
      <c r="AF4481" s="8"/>
      <c r="AG4481" s="82"/>
      <c r="AH4481" s="82"/>
      <c r="AI4481" s="96"/>
      <c r="AJ4481" s="97"/>
      <c r="AK4481" s="7"/>
      <c r="AL4481" s="7"/>
      <c r="AM4481" s="7"/>
      <c r="AN4481" s="82"/>
      <c r="AO4481" s="82"/>
      <c r="AP4481" s="209"/>
      <c r="AQ4481" s="209"/>
      <c r="AR4481" s="209"/>
      <c r="AS4481" s="8"/>
      <c r="AT4481" s="8"/>
      <c r="AU4481" s="8"/>
      <c r="AV4481" s="10"/>
      <c r="AW4481" s="8"/>
      <c r="AX4481" s="100"/>
      <c r="AY4481" s="176" t="str">
        <f>_xlfn.LET(_xlpm.vID,$B4481,_xlpm.vName,$C4481,_xlpm.vCountry,TRIM($M4481&amp;""),_xlpm.vPostal,TRIM($L4481&amp;""),_xlpm.vCityRaw,TRIM($J4481&amp;""),_xlpm.vCity,TRIM(LEFT(_xlpm.vCityRaw,IFERROR(FIND(",",_xlpm.vCityRaw&amp;","),LEN(_xlpm.vCityRaw)+1)-1)),_xlpm.vProv,TRIM($K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81" s="4" t="str">
        <f>IF(AND(ISBLANK($B4481),ISBLANK($C4481)),"",IF(fund_fx = "USD",_xlfn.XLOOKUP($E4481,fx[currency_code],fx[rate],1), _xlfn.XLOOKUP($E4481,fx[currency_code],fx[rate],1)/_xlfn.XLOOKUP(fund_fx,fx[currency_code],fx[rate],1)))</f>
        <v/>
      </c>
    </row>
    <row r="4482" spans="2:52" ht="13.05" customHeight="1" x14ac:dyDescent="0.3">
      <c r="B4482" s="7"/>
      <c r="C4482" s="7"/>
      <c r="D4482" s="7"/>
      <c r="E4482" s="7"/>
      <c r="F4482" s="7"/>
      <c r="G4482" s="7"/>
      <c r="H4482" s="7"/>
      <c r="I4482" s="7"/>
      <c r="J4482" s="7"/>
      <c r="K4482" s="7"/>
      <c r="L4482" s="7"/>
      <c r="M4482" s="11"/>
      <c r="N4482" s="81"/>
      <c r="O4482" s="8"/>
      <c r="P4482" s="8"/>
      <c r="Q4482" s="8"/>
      <c r="R4482" s="183"/>
      <c r="S4482" s="81"/>
      <c r="T4482" s="200"/>
      <c r="U4482" s="13"/>
      <c r="V4482" s="7"/>
      <c r="W4482" s="7"/>
      <c r="X4482" s="7"/>
      <c r="Y4482" s="82"/>
      <c r="Z4482" s="82"/>
      <c r="AA4482" s="209"/>
      <c r="AB4482" s="209"/>
      <c r="AC4482" s="209"/>
      <c r="AD4482" s="8"/>
      <c r="AE4482" s="8"/>
      <c r="AF4482" s="8"/>
      <c r="AG4482" s="82"/>
      <c r="AH4482" s="82"/>
      <c r="AI4482" s="96"/>
      <c r="AJ4482" s="97"/>
      <c r="AK4482" s="7"/>
      <c r="AL4482" s="7"/>
      <c r="AM4482" s="7"/>
      <c r="AN4482" s="82"/>
      <c r="AO4482" s="82"/>
      <c r="AP4482" s="209"/>
      <c r="AQ4482" s="209"/>
      <c r="AR4482" s="209"/>
      <c r="AS4482" s="8"/>
      <c r="AT4482" s="8"/>
      <c r="AU4482" s="8"/>
      <c r="AV4482" s="10"/>
      <c r="AW4482" s="8"/>
      <c r="AX4482" s="100"/>
      <c r="AY4482" s="176" t="str">
        <f>_xlfn.LET(_xlpm.vID,$B4482,_xlpm.vName,$C4482,_xlpm.vCountry,TRIM($M4482&amp;""),_xlpm.vPostal,TRIM($L4482&amp;""),_xlpm.vCityRaw,TRIM($J4482&amp;""),_xlpm.vCity,TRIM(LEFT(_xlpm.vCityRaw,IFERROR(FIND(",",_xlpm.vCityRaw&amp;","),LEN(_xlpm.vCityRaw)+1)-1)),_xlpm.vProv,TRIM($K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82" s="4" t="str">
        <f>IF(AND(ISBLANK($B4482),ISBLANK($C4482)),"",IF(fund_fx = "USD",_xlfn.XLOOKUP($E4482,fx[currency_code],fx[rate],1), _xlfn.XLOOKUP($E4482,fx[currency_code],fx[rate],1)/_xlfn.XLOOKUP(fund_fx,fx[currency_code],fx[rate],1)))</f>
        <v/>
      </c>
    </row>
    <row r="4483" spans="2:52" ht="13.05" customHeight="1" x14ac:dyDescent="0.3">
      <c r="B4483" s="7"/>
      <c r="C4483" s="7"/>
      <c r="D4483" s="7"/>
      <c r="E4483" s="7"/>
      <c r="F4483" s="7"/>
      <c r="G4483" s="7"/>
      <c r="H4483" s="7"/>
      <c r="I4483" s="7"/>
      <c r="J4483" s="7"/>
      <c r="K4483" s="7"/>
      <c r="L4483" s="7"/>
      <c r="M4483" s="11"/>
      <c r="N4483" s="81"/>
      <c r="O4483" s="8"/>
      <c r="P4483" s="8"/>
      <c r="Q4483" s="8"/>
      <c r="R4483" s="183"/>
      <c r="S4483" s="81"/>
      <c r="T4483" s="200"/>
      <c r="U4483" s="13"/>
      <c r="V4483" s="7"/>
      <c r="W4483" s="7"/>
      <c r="X4483" s="7"/>
      <c r="Y4483" s="82"/>
      <c r="Z4483" s="82"/>
      <c r="AA4483" s="209"/>
      <c r="AB4483" s="209"/>
      <c r="AC4483" s="209"/>
      <c r="AD4483" s="8"/>
      <c r="AE4483" s="8"/>
      <c r="AF4483" s="8"/>
      <c r="AG4483" s="82"/>
      <c r="AH4483" s="82"/>
      <c r="AI4483" s="96"/>
      <c r="AJ4483" s="97"/>
      <c r="AK4483" s="7"/>
      <c r="AL4483" s="7"/>
      <c r="AM4483" s="7"/>
      <c r="AN4483" s="82"/>
      <c r="AO4483" s="82"/>
      <c r="AP4483" s="209"/>
      <c r="AQ4483" s="209"/>
      <c r="AR4483" s="209"/>
      <c r="AS4483" s="8"/>
      <c r="AT4483" s="8"/>
      <c r="AU4483" s="8"/>
      <c r="AV4483" s="10"/>
      <c r="AW4483" s="8"/>
      <c r="AX4483" s="100"/>
      <c r="AY4483" s="176" t="str">
        <f>_xlfn.LET(_xlpm.vID,$B4483,_xlpm.vName,$C4483,_xlpm.vCountry,TRIM($M4483&amp;""),_xlpm.vPostal,TRIM($L4483&amp;""),_xlpm.vCityRaw,TRIM($J4483&amp;""),_xlpm.vCity,TRIM(LEFT(_xlpm.vCityRaw,IFERROR(FIND(",",_xlpm.vCityRaw&amp;","),LEN(_xlpm.vCityRaw)+1)-1)),_xlpm.vProv,TRIM($K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83" s="4" t="str">
        <f>IF(AND(ISBLANK($B4483),ISBLANK($C4483)),"",IF(fund_fx = "USD",_xlfn.XLOOKUP($E4483,fx[currency_code],fx[rate],1), _xlfn.XLOOKUP($E4483,fx[currency_code],fx[rate],1)/_xlfn.XLOOKUP(fund_fx,fx[currency_code],fx[rate],1)))</f>
        <v/>
      </c>
    </row>
    <row r="4484" spans="2:52" ht="13.05" customHeight="1" x14ac:dyDescent="0.3">
      <c r="B4484" s="7"/>
      <c r="C4484" s="7"/>
      <c r="D4484" s="7"/>
      <c r="E4484" s="7"/>
      <c r="F4484" s="7"/>
      <c r="G4484" s="7"/>
      <c r="H4484" s="7"/>
      <c r="I4484" s="7"/>
      <c r="J4484" s="7"/>
      <c r="K4484" s="7"/>
      <c r="L4484" s="7"/>
      <c r="M4484" s="11"/>
      <c r="N4484" s="81"/>
      <c r="O4484" s="8"/>
      <c r="P4484" s="8"/>
      <c r="Q4484" s="8"/>
      <c r="R4484" s="183"/>
      <c r="S4484" s="81"/>
      <c r="T4484" s="200"/>
      <c r="U4484" s="13"/>
      <c r="V4484" s="7"/>
      <c r="W4484" s="7"/>
      <c r="X4484" s="7"/>
      <c r="Y4484" s="82"/>
      <c r="Z4484" s="82"/>
      <c r="AA4484" s="209"/>
      <c r="AB4484" s="209"/>
      <c r="AC4484" s="209"/>
      <c r="AD4484" s="8"/>
      <c r="AE4484" s="8"/>
      <c r="AF4484" s="8"/>
      <c r="AG4484" s="82"/>
      <c r="AH4484" s="82"/>
      <c r="AI4484" s="96"/>
      <c r="AJ4484" s="97"/>
      <c r="AK4484" s="7"/>
      <c r="AL4484" s="7"/>
      <c r="AM4484" s="7"/>
      <c r="AN4484" s="82"/>
      <c r="AO4484" s="82"/>
      <c r="AP4484" s="209"/>
      <c r="AQ4484" s="209"/>
      <c r="AR4484" s="209"/>
      <c r="AS4484" s="8"/>
      <c r="AT4484" s="8"/>
      <c r="AU4484" s="8"/>
      <c r="AV4484" s="10"/>
      <c r="AW4484" s="8"/>
      <c r="AX4484" s="100"/>
      <c r="AY4484" s="176" t="str">
        <f>_xlfn.LET(_xlpm.vID,$B4484,_xlpm.vName,$C4484,_xlpm.vCountry,TRIM($M4484&amp;""),_xlpm.vPostal,TRIM($L4484&amp;""),_xlpm.vCityRaw,TRIM($J4484&amp;""),_xlpm.vCity,TRIM(LEFT(_xlpm.vCityRaw,IFERROR(FIND(",",_xlpm.vCityRaw&amp;","),LEN(_xlpm.vCityRaw)+1)-1)),_xlpm.vProv,TRIM($K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84" s="4" t="str">
        <f>IF(AND(ISBLANK($B4484),ISBLANK($C4484)),"",IF(fund_fx = "USD",_xlfn.XLOOKUP($E4484,fx[currency_code],fx[rate],1), _xlfn.XLOOKUP($E4484,fx[currency_code],fx[rate],1)/_xlfn.XLOOKUP(fund_fx,fx[currency_code],fx[rate],1)))</f>
        <v/>
      </c>
    </row>
    <row r="4485" spans="2:52" ht="13.05" customHeight="1" x14ac:dyDescent="0.3">
      <c r="B4485" s="7"/>
      <c r="C4485" s="7"/>
      <c r="D4485" s="7"/>
      <c r="E4485" s="7"/>
      <c r="F4485" s="7"/>
      <c r="G4485" s="7"/>
      <c r="H4485" s="7"/>
      <c r="I4485" s="7"/>
      <c r="J4485" s="7"/>
      <c r="K4485" s="7"/>
      <c r="L4485" s="7"/>
      <c r="M4485" s="11"/>
      <c r="N4485" s="81"/>
      <c r="O4485" s="8"/>
      <c r="P4485" s="8"/>
      <c r="Q4485" s="8"/>
      <c r="R4485" s="183"/>
      <c r="S4485" s="81"/>
      <c r="T4485" s="200"/>
      <c r="U4485" s="13"/>
      <c r="V4485" s="7"/>
      <c r="W4485" s="7"/>
      <c r="X4485" s="7"/>
      <c r="Y4485" s="82"/>
      <c r="Z4485" s="82"/>
      <c r="AA4485" s="209"/>
      <c r="AB4485" s="209"/>
      <c r="AC4485" s="209"/>
      <c r="AD4485" s="8"/>
      <c r="AE4485" s="8"/>
      <c r="AF4485" s="8"/>
      <c r="AG4485" s="82"/>
      <c r="AH4485" s="82"/>
      <c r="AI4485" s="96"/>
      <c r="AJ4485" s="97"/>
      <c r="AK4485" s="7"/>
      <c r="AL4485" s="7"/>
      <c r="AM4485" s="7"/>
      <c r="AN4485" s="82"/>
      <c r="AO4485" s="82"/>
      <c r="AP4485" s="209"/>
      <c r="AQ4485" s="209"/>
      <c r="AR4485" s="209"/>
      <c r="AS4485" s="8"/>
      <c r="AT4485" s="8"/>
      <c r="AU4485" s="8"/>
      <c r="AV4485" s="10"/>
      <c r="AW4485" s="8"/>
      <c r="AX4485" s="100"/>
      <c r="AY4485" s="176" t="str">
        <f>_xlfn.LET(_xlpm.vID,$B4485,_xlpm.vName,$C4485,_xlpm.vCountry,TRIM($M4485&amp;""),_xlpm.vPostal,TRIM($L4485&amp;""),_xlpm.vCityRaw,TRIM($J4485&amp;""),_xlpm.vCity,TRIM(LEFT(_xlpm.vCityRaw,IFERROR(FIND(",",_xlpm.vCityRaw&amp;","),LEN(_xlpm.vCityRaw)+1)-1)),_xlpm.vProv,TRIM($K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85" s="4" t="str">
        <f>IF(AND(ISBLANK($B4485),ISBLANK($C4485)),"",IF(fund_fx = "USD",_xlfn.XLOOKUP($E4485,fx[currency_code],fx[rate],1), _xlfn.XLOOKUP($E4485,fx[currency_code],fx[rate],1)/_xlfn.XLOOKUP(fund_fx,fx[currency_code],fx[rate],1)))</f>
        <v/>
      </c>
    </row>
    <row r="4486" spans="2:52" ht="13.05" customHeight="1" x14ac:dyDescent="0.3">
      <c r="B4486" s="7"/>
      <c r="C4486" s="7"/>
      <c r="D4486" s="7"/>
      <c r="E4486" s="7"/>
      <c r="F4486" s="7"/>
      <c r="G4486" s="7"/>
      <c r="H4486" s="7"/>
      <c r="I4486" s="7"/>
      <c r="J4486" s="7"/>
      <c r="K4486" s="7"/>
      <c r="L4486" s="7"/>
      <c r="M4486" s="11"/>
      <c r="N4486" s="81"/>
      <c r="O4486" s="8"/>
      <c r="P4486" s="8"/>
      <c r="Q4486" s="8"/>
      <c r="R4486" s="183"/>
      <c r="S4486" s="81"/>
      <c r="T4486" s="200"/>
      <c r="U4486" s="13"/>
      <c r="V4486" s="7"/>
      <c r="W4486" s="7"/>
      <c r="X4486" s="7"/>
      <c r="Y4486" s="82"/>
      <c r="Z4486" s="82"/>
      <c r="AA4486" s="209"/>
      <c r="AB4486" s="209"/>
      <c r="AC4486" s="209"/>
      <c r="AD4486" s="8"/>
      <c r="AE4486" s="8"/>
      <c r="AF4486" s="8"/>
      <c r="AG4486" s="82"/>
      <c r="AH4486" s="82"/>
      <c r="AI4486" s="96"/>
      <c r="AJ4486" s="97"/>
      <c r="AK4486" s="7"/>
      <c r="AL4486" s="7"/>
      <c r="AM4486" s="7"/>
      <c r="AN4486" s="82"/>
      <c r="AO4486" s="82"/>
      <c r="AP4486" s="209"/>
      <c r="AQ4486" s="209"/>
      <c r="AR4486" s="209"/>
      <c r="AS4486" s="8"/>
      <c r="AT4486" s="8"/>
      <c r="AU4486" s="8"/>
      <c r="AV4486" s="10"/>
      <c r="AW4486" s="8"/>
      <c r="AX4486" s="100"/>
      <c r="AY4486" s="176" t="str">
        <f>_xlfn.LET(_xlpm.vID,$B4486,_xlpm.vName,$C4486,_xlpm.vCountry,TRIM($M4486&amp;""),_xlpm.vPostal,TRIM($L4486&amp;""),_xlpm.vCityRaw,TRIM($J4486&amp;""),_xlpm.vCity,TRIM(LEFT(_xlpm.vCityRaw,IFERROR(FIND(",",_xlpm.vCityRaw&amp;","),LEN(_xlpm.vCityRaw)+1)-1)),_xlpm.vProv,TRIM($K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86" s="4" t="str">
        <f>IF(AND(ISBLANK($B4486),ISBLANK($C4486)),"",IF(fund_fx = "USD",_xlfn.XLOOKUP($E4486,fx[currency_code],fx[rate],1), _xlfn.XLOOKUP($E4486,fx[currency_code],fx[rate],1)/_xlfn.XLOOKUP(fund_fx,fx[currency_code],fx[rate],1)))</f>
        <v/>
      </c>
    </row>
    <row r="4487" spans="2:52" ht="13.05" customHeight="1" x14ac:dyDescent="0.3">
      <c r="B4487" s="7"/>
      <c r="C4487" s="7"/>
      <c r="D4487" s="7"/>
      <c r="E4487" s="7"/>
      <c r="F4487" s="7"/>
      <c r="G4487" s="7"/>
      <c r="H4487" s="7"/>
      <c r="I4487" s="7"/>
      <c r="J4487" s="7"/>
      <c r="K4487" s="7"/>
      <c r="L4487" s="7"/>
      <c r="M4487" s="11"/>
      <c r="N4487" s="81"/>
      <c r="O4487" s="8"/>
      <c r="P4487" s="8"/>
      <c r="Q4487" s="8"/>
      <c r="R4487" s="183"/>
      <c r="S4487" s="81"/>
      <c r="T4487" s="200"/>
      <c r="U4487" s="13"/>
      <c r="V4487" s="7"/>
      <c r="W4487" s="7"/>
      <c r="X4487" s="7"/>
      <c r="Y4487" s="82"/>
      <c r="Z4487" s="82"/>
      <c r="AA4487" s="209"/>
      <c r="AB4487" s="209"/>
      <c r="AC4487" s="209"/>
      <c r="AD4487" s="8"/>
      <c r="AE4487" s="8"/>
      <c r="AF4487" s="8"/>
      <c r="AG4487" s="82"/>
      <c r="AH4487" s="82"/>
      <c r="AI4487" s="96"/>
      <c r="AJ4487" s="97"/>
      <c r="AK4487" s="7"/>
      <c r="AL4487" s="7"/>
      <c r="AM4487" s="7"/>
      <c r="AN4487" s="82"/>
      <c r="AO4487" s="82"/>
      <c r="AP4487" s="209"/>
      <c r="AQ4487" s="209"/>
      <c r="AR4487" s="209"/>
      <c r="AS4487" s="8"/>
      <c r="AT4487" s="8"/>
      <c r="AU4487" s="8"/>
      <c r="AV4487" s="10"/>
      <c r="AW4487" s="8"/>
      <c r="AX4487" s="100"/>
      <c r="AY4487" s="176" t="str">
        <f>_xlfn.LET(_xlpm.vID,$B4487,_xlpm.vName,$C4487,_xlpm.vCountry,TRIM($M4487&amp;""),_xlpm.vPostal,TRIM($L4487&amp;""),_xlpm.vCityRaw,TRIM($J4487&amp;""),_xlpm.vCity,TRIM(LEFT(_xlpm.vCityRaw,IFERROR(FIND(",",_xlpm.vCityRaw&amp;","),LEN(_xlpm.vCityRaw)+1)-1)),_xlpm.vProv,TRIM($K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87" s="4" t="str">
        <f>IF(AND(ISBLANK($B4487),ISBLANK($C4487)),"",IF(fund_fx = "USD",_xlfn.XLOOKUP($E4487,fx[currency_code],fx[rate],1), _xlfn.XLOOKUP($E4487,fx[currency_code],fx[rate],1)/_xlfn.XLOOKUP(fund_fx,fx[currency_code],fx[rate],1)))</f>
        <v/>
      </c>
    </row>
    <row r="4488" spans="2:52" ht="13.05" customHeight="1" x14ac:dyDescent="0.3">
      <c r="B4488" s="7"/>
      <c r="C4488" s="7"/>
      <c r="D4488" s="7"/>
      <c r="E4488" s="7"/>
      <c r="F4488" s="7"/>
      <c r="G4488" s="7"/>
      <c r="H4488" s="7"/>
      <c r="I4488" s="7"/>
      <c r="J4488" s="7"/>
      <c r="K4488" s="7"/>
      <c r="L4488" s="7"/>
      <c r="M4488" s="11"/>
      <c r="N4488" s="81"/>
      <c r="O4488" s="8"/>
      <c r="P4488" s="8"/>
      <c r="Q4488" s="8"/>
      <c r="R4488" s="183"/>
      <c r="S4488" s="81"/>
      <c r="T4488" s="200"/>
      <c r="U4488" s="13"/>
      <c r="V4488" s="7"/>
      <c r="W4488" s="7"/>
      <c r="X4488" s="7"/>
      <c r="Y4488" s="82"/>
      <c r="Z4488" s="82"/>
      <c r="AA4488" s="209"/>
      <c r="AB4488" s="209"/>
      <c r="AC4488" s="209"/>
      <c r="AD4488" s="8"/>
      <c r="AE4488" s="8"/>
      <c r="AF4488" s="8"/>
      <c r="AG4488" s="82"/>
      <c r="AH4488" s="82"/>
      <c r="AI4488" s="96"/>
      <c r="AJ4488" s="97"/>
      <c r="AK4488" s="7"/>
      <c r="AL4488" s="7"/>
      <c r="AM4488" s="7"/>
      <c r="AN4488" s="82"/>
      <c r="AO4488" s="82"/>
      <c r="AP4488" s="209"/>
      <c r="AQ4488" s="209"/>
      <c r="AR4488" s="209"/>
      <c r="AS4488" s="8"/>
      <c r="AT4488" s="8"/>
      <c r="AU4488" s="8"/>
      <c r="AV4488" s="10"/>
      <c r="AW4488" s="8"/>
      <c r="AX4488" s="100"/>
      <c r="AY4488" s="176" t="str">
        <f>_xlfn.LET(_xlpm.vID,$B4488,_xlpm.vName,$C4488,_xlpm.vCountry,TRIM($M4488&amp;""),_xlpm.vPostal,TRIM($L4488&amp;""),_xlpm.vCityRaw,TRIM($J4488&amp;""),_xlpm.vCity,TRIM(LEFT(_xlpm.vCityRaw,IFERROR(FIND(",",_xlpm.vCityRaw&amp;","),LEN(_xlpm.vCityRaw)+1)-1)),_xlpm.vProv,TRIM($K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88" s="4" t="str">
        <f>IF(AND(ISBLANK($B4488),ISBLANK($C4488)),"",IF(fund_fx = "USD",_xlfn.XLOOKUP($E4488,fx[currency_code],fx[rate],1), _xlfn.XLOOKUP($E4488,fx[currency_code],fx[rate],1)/_xlfn.XLOOKUP(fund_fx,fx[currency_code],fx[rate],1)))</f>
        <v/>
      </c>
    </row>
    <row r="4489" spans="2:52" ht="13.05" customHeight="1" x14ac:dyDescent="0.3">
      <c r="B4489" s="7"/>
      <c r="C4489" s="7"/>
      <c r="D4489" s="7"/>
      <c r="E4489" s="7"/>
      <c r="F4489" s="7"/>
      <c r="G4489" s="7"/>
      <c r="H4489" s="7"/>
      <c r="I4489" s="7"/>
      <c r="J4489" s="7"/>
      <c r="K4489" s="7"/>
      <c r="L4489" s="7"/>
      <c r="M4489" s="11"/>
      <c r="N4489" s="81"/>
      <c r="O4489" s="8"/>
      <c r="P4489" s="8"/>
      <c r="Q4489" s="8"/>
      <c r="R4489" s="183"/>
      <c r="S4489" s="81"/>
      <c r="T4489" s="200"/>
      <c r="U4489" s="13"/>
      <c r="V4489" s="7"/>
      <c r="W4489" s="7"/>
      <c r="X4489" s="7"/>
      <c r="Y4489" s="82"/>
      <c r="Z4489" s="82"/>
      <c r="AA4489" s="209"/>
      <c r="AB4489" s="209"/>
      <c r="AC4489" s="209"/>
      <c r="AD4489" s="8"/>
      <c r="AE4489" s="8"/>
      <c r="AF4489" s="8"/>
      <c r="AG4489" s="82"/>
      <c r="AH4489" s="82"/>
      <c r="AI4489" s="96"/>
      <c r="AJ4489" s="97"/>
      <c r="AK4489" s="7"/>
      <c r="AL4489" s="7"/>
      <c r="AM4489" s="7"/>
      <c r="AN4489" s="82"/>
      <c r="AO4489" s="82"/>
      <c r="AP4489" s="209"/>
      <c r="AQ4489" s="209"/>
      <c r="AR4489" s="209"/>
      <c r="AS4489" s="8"/>
      <c r="AT4489" s="8"/>
      <c r="AU4489" s="8"/>
      <c r="AV4489" s="10"/>
      <c r="AW4489" s="8"/>
      <c r="AX4489" s="100"/>
      <c r="AY4489" s="176" t="str">
        <f>_xlfn.LET(_xlpm.vID,$B4489,_xlpm.vName,$C4489,_xlpm.vCountry,TRIM($M4489&amp;""),_xlpm.vPostal,TRIM($L4489&amp;""),_xlpm.vCityRaw,TRIM($J4489&amp;""),_xlpm.vCity,TRIM(LEFT(_xlpm.vCityRaw,IFERROR(FIND(",",_xlpm.vCityRaw&amp;","),LEN(_xlpm.vCityRaw)+1)-1)),_xlpm.vProv,TRIM($K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89" s="4" t="str">
        <f>IF(AND(ISBLANK($B4489),ISBLANK($C4489)),"",IF(fund_fx = "USD",_xlfn.XLOOKUP($E4489,fx[currency_code],fx[rate],1), _xlfn.XLOOKUP($E4489,fx[currency_code],fx[rate],1)/_xlfn.XLOOKUP(fund_fx,fx[currency_code],fx[rate],1)))</f>
        <v/>
      </c>
    </row>
    <row r="4490" spans="2:52" ht="13.05" customHeight="1" x14ac:dyDescent="0.3">
      <c r="B4490" s="7"/>
      <c r="C4490" s="7"/>
      <c r="D4490" s="7"/>
      <c r="E4490" s="7"/>
      <c r="F4490" s="7"/>
      <c r="G4490" s="7"/>
      <c r="H4490" s="7"/>
      <c r="I4490" s="7"/>
      <c r="J4490" s="7"/>
      <c r="K4490" s="7"/>
      <c r="L4490" s="7"/>
      <c r="M4490" s="11"/>
      <c r="N4490" s="81"/>
      <c r="O4490" s="8"/>
      <c r="P4490" s="8"/>
      <c r="Q4490" s="8"/>
      <c r="R4490" s="183"/>
      <c r="S4490" s="81"/>
      <c r="T4490" s="200"/>
      <c r="U4490" s="13"/>
      <c r="V4490" s="7"/>
      <c r="W4490" s="7"/>
      <c r="X4490" s="7"/>
      <c r="Y4490" s="82"/>
      <c r="Z4490" s="82"/>
      <c r="AA4490" s="209"/>
      <c r="AB4490" s="209"/>
      <c r="AC4490" s="209"/>
      <c r="AD4490" s="8"/>
      <c r="AE4490" s="8"/>
      <c r="AF4490" s="8"/>
      <c r="AG4490" s="82"/>
      <c r="AH4490" s="82"/>
      <c r="AI4490" s="96"/>
      <c r="AJ4490" s="97"/>
      <c r="AK4490" s="7"/>
      <c r="AL4490" s="7"/>
      <c r="AM4490" s="7"/>
      <c r="AN4490" s="82"/>
      <c r="AO4490" s="82"/>
      <c r="AP4490" s="209"/>
      <c r="AQ4490" s="209"/>
      <c r="AR4490" s="209"/>
      <c r="AS4490" s="8"/>
      <c r="AT4490" s="8"/>
      <c r="AU4490" s="8"/>
      <c r="AV4490" s="10"/>
      <c r="AW4490" s="8"/>
      <c r="AX4490" s="100"/>
      <c r="AY4490" s="176" t="str">
        <f>_xlfn.LET(_xlpm.vID,$B4490,_xlpm.vName,$C4490,_xlpm.vCountry,TRIM($M4490&amp;""),_xlpm.vPostal,TRIM($L4490&amp;""),_xlpm.vCityRaw,TRIM($J4490&amp;""),_xlpm.vCity,TRIM(LEFT(_xlpm.vCityRaw,IFERROR(FIND(",",_xlpm.vCityRaw&amp;","),LEN(_xlpm.vCityRaw)+1)-1)),_xlpm.vProv,TRIM($K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90" s="4" t="str">
        <f>IF(AND(ISBLANK($B4490),ISBLANK($C4490)),"",IF(fund_fx = "USD",_xlfn.XLOOKUP($E4490,fx[currency_code],fx[rate],1), _xlfn.XLOOKUP($E4490,fx[currency_code],fx[rate],1)/_xlfn.XLOOKUP(fund_fx,fx[currency_code],fx[rate],1)))</f>
        <v/>
      </c>
    </row>
    <row r="4491" spans="2:52" ht="13.05" customHeight="1" x14ac:dyDescent="0.3">
      <c r="B4491" s="7"/>
      <c r="C4491" s="7"/>
      <c r="D4491" s="7"/>
      <c r="E4491" s="7"/>
      <c r="F4491" s="7"/>
      <c r="G4491" s="7"/>
      <c r="H4491" s="7"/>
      <c r="I4491" s="7"/>
      <c r="J4491" s="7"/>
      <c r="K4491" s="7"/>
      <c r="L4491" s="7"/>
      <c r="M4491" s="11"/>
      <c r="N4491" s="81"/>
      <c r="O4491" s="8"/>
      <c r="P4491" s="8"/>
      <c r="Q4491" s="8"/>
      <c r="R4491" s="183"/>
      <c r="S4491" s="81"/>
      <c r="T4491" s="200"/>
      <c r="U4491" s="13"/>
      <c r="V4491" s="7"/>
      <c r="W4491" s="7"/>
      <c r="X4491" s="7"/>
      <c r="Y4491" s="82"/>
      <c r="Z4491" s="82"/>
      <c r="AA4491" s="209"/>
      <c r="AB4491" s="209"/>
      <c r="AC4491" s="209"/>
      <c r="AD4491" s="8"/>
      <c r="AE4491" s="8"/>
      <c r="AF4491" s="8"/>
      <c r="AG4491" s="82"/>
      <c r="AH4491" s="82"/>
      <c r="AI4491" s="96"/>
      <c r="AJ4491" s="97"/>
      <c r="AK4491" s="7"/>
      <c r="AL4491" s="7"/>
      <c r="AM4491" s="7"/>
      <c r="AN4491" s="82"/>
      <c r="AO4491" s="82"/>
      <c r="AP4491" s="209"/>
      <c r="AQ4491" s="209"/>
      <c r="AR4491" s="209"/>
      <c r="AS4491" s="8"/>
      <c r="AT4491" s="8"/>
      <c r="AU4491" s="8"/>
      <c r="AV4491" s="10"/>
      <c r="AW4491" s="8"/>
      <c r="AX4491" s="100"/>
      <c r="AY4491" s="176" t="str">
        <f>_xlfn.LET(_xlpm.vID,$B4491,_xlpm.vName,$C4491,_xlpm.vCountry,TRIM($M4491&amp;""),_xlpm.vPostal,TRIM($L4491&amp;""),_xlpm.vCityRaw,TRIM($J4491&amp;""),_xlpm.vCity,TRIM(LEFT(_xlpm.vCityRaw,IFERROR(FIND(",",_xlpm.vCityRaw&amp;","),LEN(_xlpm.vCityRaw)+1)-1)),_xlpm.vProv,TRIM($K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91" s="4" t="str">
        <f>IF(AND(ISBLANK($B4491),ISBLANK($C4491)),"",IF(fund_fx = "USD",_xlfn.XLOOKUP($E4491,fx[currency_code],fx[rate],1), _xlfn.XLOOKUP($E4491,fx[currency_code],fx[rate],1)/_xlfn.XLOOKUP(fund_fx,fx[currency_code],fx[rate],1)))</f>
        <v/>
      </c>
    </row>
    <row r="4492" spans="2:52" ht="13.05" customHeight="1" x14ac:dyDescent="0.3">
      <c r="B4492" s="7"/>
      <c r="C4492" s="7"/>
      <c r="D4492" s="7"/>
      <c r="E4492" s="7"/>
      <c r="F4492" s="7"/>
      <c r="G4492" s="7"/>
      <c r="H4492" s="7"/>
      <c r="I4492" s="7"/>
      <c r="J4492" s="7"/>
      <c r="K4492" s="7"/>
      <c r="L4492" s="7"/>
      <c r="M4492" s="11"/>
      <c r="N4492" s="81"/>
      <c r="O4492" s="8"/>
      <c r="P4492" s="8"/>
      <c r="Q4492" s="8"/>
      <c r="R4492" s="183"/>
      <c r="S4492" s="81"/>
      <c r="T4492" s="200"/>
      <c r="U4492" s="13"/>
      <c r="V4492" s="7"/>
      <c r="W4492" s="7"/>
      <c r="X4492" s="7"/>
      <c r="Y4492" s="82"/>
      <c r="Z4492" s="82"/>
      <c r="AA4492" s="209"/>
      <c r="AB4492" s="209"/>
      <c r="AC4492" s="209"/>
      <c r="AD4492" s="8"/>
      <c r="AE4492" s="8"/>
      <c r="AF4492" s="8"/>
      <c r="AG4492" s="82"/>
      <c r="AH4492" s="82"/>
      <c r="AI4492" s="96"/>
      <c r="AJ4492" s="97"/>
      <c r="AK4492" s="7"/>
      <c r="AL4492" s="7"/>
      <c r="AM4492" s="7"/>
      <c r="AN4492" s="82"/>
      <c r="AO4492" s="82"/>
      <c r="AP4492" s="209"/>
      <c r="AQ4492" s="209"/>
      <c r="AR4492" s="209"/>
      <c r="AS4492" s="8"/>
      <c r="AT4492" s="8"/>
      <c r="AU4492" s="8"/>
      <c r="AV4492" s="10"/>
      <c r="AW4492" s="8"/>
      <c r="AX4492" s="100"/>
      <c r="AY4492" s="176" t="str">
        <f>_xlfn.LET(_xlpm.vID,$B4492,_xlpm.vName,$C4492,_xlpm.vCountry,TRIM($M4492&amp;""),_xlpm.vPostal,TRIM($L4492&amp;""),_xlpm.vCityRaw,TRIM($J4492&amp;""),_xlpm.vCity,TRIM(LEFT(_xlpm.vCityRaw,IFERROR(FIND(",",_xlpm.vCityRaw&amp;","),LEN(_xlpm.vCityRaw)+1)-1)),_xlpm.vProv,TRIM($K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92" s="4" t="str">
        <f>IF(AND(ISBLANK($B4492),ISBLANK($C4492)),"",IF(fund_fx = "USD",_xlfn.XLOOKUP($E4492,fx[currency_code],fx[rate],1), _xlfn.XLOOKUP($E4492,fx[currency_code],fx[rate],1)/_xlfn.XLOOKUP(fund_fx,fx[currency_code],fx[rate],1)))</f>
        <v/>
      </c>
    </row>
    <row r="4493" spans="2:52" ht="13.05" customHeight="1" x14ac:dyDescent="0.3">
      <c r="B4493" s="7"/>
      <c r="C4493" s="7"/>
      <c r="D4493" s="7"/>
      <c r="E4493" s="7"/>
      <c r="F4493" s="7"/>
      <c r="G4493" s="7"/>
      <c r="H4493" s="7"/>
      <c r="I4493" s="7"/>
      <c r="J4493" s="7"/>
      <c r="K4493" s="7"/>
      <c r="L4493" s="7"/>
      <c r="M4493" s="11"/>
      <c r="N4493" s="81"/>
      <c r="O4493" s="8"/>
      <c r="P4493" s="8"/>
      <c r="Q4493" s="8"/>
      <c r="R4493" s="183"/>
      <c r="S4493" s="81"/>
      <c r="T4493" s="200"/>
      <c r="U4493" s="13"/>
      <c r="V4493" s="7"/>
      <c r="W4493" s="7"/>
      <c r="X4493" s="7"/>
      <c r="Y4493" s="82"/>
      <c r="Z4493" s="82"/>
      <c r="AA4493" s="209"/>
      <c r="AB4493" s="209"/>
      <c r="AC4493" s="209"/>
      <c r="AD4493" s="8"/>
      <c r="AE4493" s="8"/>
      <c r="AF4493" s="8"/>
      <c r="AG4493" s="82"/>
      <c r="AH4493" s="82"/>
      <c r="AI4493" s="96"/>
      <c r="AJ4493" s="97"/>
      <c r="AK4493" s="7"/>
      <c r="AL4493" s="7"/>
      <c r="AM4493" s="7"/>
      <c r="AN4493" s="82"/>
      <c r="AO4493" s="82"/>
      <c r="AP4493" s="209"/>
      <c r="AQ4493" s="209"/>
      <c r="AR4493" s="209"/>
      <c r="AS4493" s="8"/>
      <c r="AT4493" s="8"/>
      <c r="AU4493" s="8"/>
      <c r="AV4493" s="10"/>
      <c r="AW4493" s="8"/>
      <c r="AX4493" s="100"/>
      <c r="AY4493" s="176" t="str">
        <f>_xlfn.LET(_xlpm.vID,$B4493,_xlpm.vName,$C4493,_xlpm.vCountry,TRIM($M4493&amp;""),_xlpm.vPostal,TRIM($L4493&amp;""),_xlpm.vCityRaw,TRIM($J4493&amp;""),_xlpm.vCity,TRIM(LEFT(_xlpm.vCityRaw,IFERROR(FIND(",",_xlpm.vCityRaw&amp;","),LEN(_xlpm.vCityRaw)+1)-1)),_xlpm.vProv,TRIM($K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93" s="4" t="str">
        <f>IF(AND(ISBLANK($B4493),ISBLANK($C4493)),"",IF(fund_fx = "USD",_xlfn.XLOOKUP($E4493,fx[currency_code],fx[rate],1), _xlfn.XLOOKUP($E4493,fx[currency_code],fx[rate],1)/_xlfn.XLOOKUP(fund_fx,fx[currency_code],fx[rate],1)))</f>
        <v/>
      </c>
    </row>
    <row r="4494" spans="2:52" ht="13.05" customHeight="1" x14ac:dyDescent="0.3">
      <c r="B4494" s="7"/>
      <c r="C4494" s="7"/>
      <c r="D4494" s="7"/>
      <c r="E4494" s="7"/>
      <c r="F4494" s="7"/>
      <c r="G4494" s="7"/>
      <c r="H4494" s="7"/>
      <c r="I4494" s="7"/>
      <c r="J4494" s="7"/>
      <c r="K4494" s="7"/>
      <c r="L4494" s="7"/>
      <c r="M4494" s="11"/>
      <c r="N4494" s="81"/>
      <c r="O4494" s="8"/>
      <c r="P4494" s="8"/>
      <c r="Q4494" s="8"/>
      <c r="R4494" s="183"/>
      <c r="S4494" s="81"/>
      <c r="T4494" s="200"/>
      <c r="U4494" s="13"/>
      <c r="V4494" s="7"/>
      <c r="W4494" s="7"/>
      <c r="X4494" s="7"/>
      <c r="Y4494" s="82"/>
      <c r="Z4494" s="82"/>
      <c r="AA4494" s="209"/>
      <c r="AB4494" s="209"/>
      <c r="AC4494" s="209"/>
      <c r="AD4494" s="8"/>
      <c r="AE4494" s="8"/>
      <c r="AF4494" s="8"/>
      <c r="AG4494" s="82"/>
      <c r="AH4494" s="82"/>
      <c r="AI4494" s="96"/>
      <c r="AJ4494" s="97"/>
      <c r="AK4494" s="7"/>
      <c r="AL4494" s="7"/>
      <c r="AM4494" s="7"/>
      <c r="AN4494" s="82"/>
      <c r="AO4494" s="82"/>
      <c r="AP4494" s="209"/>
      <c r="AQ4494" s="209"/>
      <c r="AR4494" s="209"/>
      <c r="AS4494" s="8"/>
      <c r="AT4494" s="8"/>
      <c r="AU4494" s="8"/>
      <c r="AV4494" s="10"/>
      <c r="AW4494" s="8"/>
      <c r="AX4494" s="100"/>
      <c r="AY4494" s="176" t="str">
        <f>_xlfn.LET(_xlpm.vID,$B4494,_xlpm.vName,$C4494,_xlpm.vCountry,TRIM($M4494&amp;""),_xlpm.vPostal,TRIM($L4494&amp;""),_xlpm.vCityRaw,TRIM($J4494&amp;""),_xlpm.vCity,TRIM(LEFT(_xlpm.vCityRaw,IFERROR(FIND(",",_xlpm.vCityRaw&amp;","),LEN(_xlpm.vCityRaw)+1)-1)),_xlpm.vProv,TRIM($K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94" s="4" t="str">
        <f>IF(AND(ISBLANK($B4494),ISBLANK($C4494)),"",IF(fund_fx = "USD",_xlfn.XLOOKUP($E4494,fx[currency_code],fx[rate],1), _xlfn.XLOOKUP($E4494,fx[currency_code],fx[rate],1)/_xlfn.XLOOKUP(fund_fx,fx[currency_code],fx[rate],1)))</f>
        <v/>
      </c>
    </row>
    <row r="4495" spans="2:52" ht="13.05" customHeight="1" x14ac:dyDescent="0.3">
      <c r="B4495" s="7"/>
      <c r="C4495" s="7"/>
      <c r="D4495" s="7"/>
      <c r="E4495" s="7"/>
      <c r="F4495" s="7"/>
      <c r="G4495" s="7"/>
      <c r="H4495" s="7"/>
      <c r="I4495" s="7"/>
      <c r="J4495" s="7"/>
      <c r="K4495" s="7"/>
      <c r="L4495" s="7"/>
      <c r="M4495" s="11"/>
      <c r="N4495" s="81"/>
      <c r="O4495" s="8"/>
      <c r="P4495" s="8"/>
      <c r="Q4495" s="8"/>
      <c r="R4495" s="183"/>
      <c r="S4495" s="81"/>
      <c r="T4495" s="200"/>
      <c r="U4495" s="13"/>
      <c r="V4495" s="7"/>
      <c r="W4495" s="7"/>
      <c r="X4495" s="7"/>
      <c r="Y4495" s="82"/>
      <c r="Z4495" s="82"/>
      <c r="AA4495" s="209"/>
      <c r="AB4495" s="209"/>
      <c r="AC4495" s="209"/>
      <c r="AD4495" s="8"/>
      <c r="AE4495" s="8"/>
      <c r="AF4495" s="8"/>
      <c r="AG4495" s="82"/>
      <c r="AH4495" s="82"/>
      <c r="AI4495" s="96"/>
      <c r="AJ4495" s="97"/>
      <c r="AK4495" s="7"/>
      <c r="AL4495" s="7"/>
      <c r="AM4495" s="7"/>
      <c r="AN4495" s="82"/>
      <c r="AO4495" s="82"/>
      <c r="AP4495" s="209"/>
      <c r="AQ4495" s="209"/>
      <c r="AR4495" s="209"/>
      <c r="AS4495" s="8"/>
      <c r="AT4495" s="8"/>
      <c r="AU4495" s="8"/>
      <c r="AV4495" s="10"/>
      <c r="AW4495" s="8"/>
      <c r="AX4495" s="100"/>
      <c r="AY4495" s="176" t="str">
        <f>_xlfn.LET(_xlpm.vID,$B4495,_xlpm.vName,$C4495,_xlpm.vCountry,TRIM($M4495&amp;""),_xlpm.vPostal,TRIM($L4495&amp;""),_xlpm.vCityRaw,TRIM($J4495&amp;""),_xlpm.vCity,TRIM(LEFT(_xlpm.vCityRaw,IFERROR(FIND(",",_xlpm.vCityRaw&amp;","),LEN(_xlpm.vCityRaw)+1)-1)),_xlpm.vProv,TRIM($K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95" s="4" t="str">
        <f>IF(AND(ISBLANK($B4495),ISBLANK($C4495)),"",IF(fund_fx = "USD",_xlfn.XLOOKUP($E4495,fx[currency_code],fx[rate],1), _xlfn.XLOOKUP($E4495,fx[currency_code],fx[rate],1)/_xlfn.XLOOKUP(fund_fx,fx[currency_code],fx[rate],1)))</f>
        <v/>
      </c>
    </row>
    <row r="4496" spans="2:52" ht="13.05" customHeight="1" x14ac:dyDescent="0.3">
      <c r="B4496" s="7"/>
      <c r="C4496" s="7"/>
      <c r="D4496" s="7"/>
      <c r="E4496" s="7"/>
      <c r="F4496" s="7"/>
      <c r="G4496" s="7"/>
      <c r="H4496" s="7"/>
      <c r="I4496" s="7"/>
      <c r="J4496" s="7"/>
      <c r="K4496" s="7"/>
      <c r="L4496" s="7"/>
      <c r="M4496" s="11"/>
      <c r="N4496" s="81"/>
      <c r="O4496" s="8"/>
      <c r="P4496" s="8"/>
      <c r="Q4496" s="8"/>
      <c r="R4496" s="183"/>
      <c r="S4496" s="81"/>
      <c r="T4496" s="200"/>
      <c r="U4496" s="13"/>
      <c r="V4496" s="7"/>
      <c r="W4496" s="7"/>
      <c r="X4496" s="7"/>
      <c r="Y4496" s="82"/>
      <c r="Z4496" s="82"/>
      <c r="AA4496" s="209"/>
      <c r="AB4496" s="209"/>
      <c r="AC4496" s="209"/>
      <c r="AD4496" s="8"/>
      <c r="AE4496" s="8"/>
      <c r="AF4496" s="8"/>
      <c r="AG4496" s="82"/>
      <c r="AH4496" s="82"/>
      <c r="AI4496" s="96"/>
      <c r="AJ4496" s="97"/>
      <c r="AK4496" s="7"/>
      <c r="AL4496" s="7"/>
      <c r="AM4496" s="7"/>
      <c r="AN4496" s="82"/>
      <c r="AO4496" s="82"/>
      <c r="AP4496" s="209"/>
      <c r="AQ4496" s="209"/>
      <c r="AR4496" s="209"/>
      <c r="AS4496" s="8"/>
      <c r="AT4496" s="8"/>
      <c r="AU4496" s="8"/>
      <c r="AV4496" s="10"/>
      <c r="AW4496" s="8"/>
      <c r="AX4496" s="100"/>
      <c r="AY4496" s="176" t="str">
        <f>_xlfn.LET(_xlpm.vID,$B4496,_xlpm.vName,$C4496,_xlpm.vCountry,TRIM($M4496&amp;""),_xlpm.vPostal,TRIM($L4496&amp;""),_xlpm.vCityRaw,TRIM($J4496&amp;""),_xlpm.vCity,TRIM(LEFT(_xlpm.vCityRaw,IFERROR(FIND(",",_xlpm.vCityRaw&amp;","),LEN(_xlpm.vCityRaw)+1)-1)),_xlpm.vProv,TRIM($K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96" s="4" t="str">
        <f>IF(AND(ISBLANK($B4496),ISBLANK($C4496)),"",IF(fund_fx = "USD",_xlfn.XLOOKUP($E4496,fx[currency_code],fx[rate],1), _xlfn.XLOOKUP($E4496,fx[currency_code],fx[rate],1)/_xlfn.XLOOKUP(fund_fx,fx[currency_code],fx[rate],1)))</f>
        <v/>
      </c>
    </row>
    <row r="4497" spans="2:52" ht="13.05" customHeight="1" x14ac:dyDescent="0.3">
      <c r="B4497" s="7"/>
      <c r="C4497" s="7"/>
      <c r="D4497" s="7"/>
      <c r="E4497" s="7"/>
      <c r="F4497" s="7"/>
      <c r="G4497" s="7"/>
      <c r="H4497" s="7"/>
      <c r="I4497" s="7"/>
      <c r="J4497" s="7"/>
      <c r="K4497" s="7"/>
      <c r="L4497" s="7"/>
      <c r="M4497" s="11"/>
      <c r="N4497" s="81"/>
      <c r="O4497" s="8"/>
      <c r="P4497" s="8"/>
      <c r="Q4497" s="8"/>
      <c r="R4497" s="183"/>
      <c r="S4497" s="81"/>
      <c r="T4497" s="200"/>
      <c r="U4497" s="13"/>
      <c r="V4497" s="7"/>
      <c r="W4497" s="7"/>
      <c r="X4497" s="7"/>
      <c r="Y4497" s="82"/>
      <c r="Z4497" s="82"/>
      <c r="AA4497" s="209"/>
      <c r="AB4497" s="209"/>
      <c r="AC4497" s="209"/>
      <c r="AD4497" s="8"/>
      <c r="AE4497" s="8"/>
      <c r="AF4497" s="8"/>
      <c r="AG4497" s="82"/>
      <c r="AH4497" s="82"/>
      <c r="AI4497" s="96"/>
      <c r="AJ4497" s="97"/>
      <c r="AK4497" s="7"/>
      <c r="AL4497" s="7"/>
      <c r="AM4497" s="7"/>
      <c r="AN4497" s="82"/>
      <c r="AO4497" s="82"/>
      <c r="AP4497" s="209"/>
      <c r="AQ4497" s="209"/>
      <c r="AR4497" s="209"/>
      <c r="AS4497" s="8"/>
      <c r="AT4497" s="8"/>
      <c r="AU4497" s="8"/>
      <c r="AV4497" s="10"/>
      <c r="AW4497" s="8"/>
      <c r="AX4497" s="100"/>
      <c r="AY4497" s="176" t="str">
        <f>_xlfn.LET(_xlpm.vID,$B4497,_xlpm.vName,$C4497,_xlpm.vCountry,TRIM($M4497&amp;""),_xlpm.vPostal,TRIM($L4497&amp;""),_xlpm.vCityRaw,TRIM($J4497&amp;""),_xlpm.vCity,TRIM(LEFT(_xlpm.vCityRaw,IFERROR(FIND(",",_xlpm.vCityRaw&amp;","),LEN(_xlpm.vCityRaw)+1)-1)),_xlpm.vProv,TRIM($K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97" s="4" t="str">
        <f>IF(AND(ISBLANK($B4497),ISBLANK($C4497)),"",IF(fund_fx = "USD",_xlfn.XLOOKUP($E4497,fx[currency_code],fx[rate],1), _xlfn.XLOOKUP($E4497,fx[currency_code],fx[rate],1)/_xlfn.XLOOKUP(fund_fx,fx[currency_code],fx[rate],1)))</f>
        <v/>
      </c>
    </row>
    <row r="4498" spans="2:52" ht="13.05" customHeight="1" x14ac:dyDescent="0.3">
      <c r="B4498" s="7"/>
      <c r="C4498" s="7"/>
      <c r="D4498" s="7"/>
      <c r="E4498" s="7"/>
      <c r="F4498" s="7"/>
      <c r="G4498" s="7"/>
      <c r="H4498" s="7"/>
      <c r="I4498" s="7"/>
      <c r="J4498" s="7"/>
      <c r="K4498" s="7"/>
      <c r="L4498" s="7"/>
      <c r="M4498" s="11"/>
      <c r="N4498" s="81"/>
      <c r="O4498" s="8"/>
      <c r="P4498" s="8"/>
      <c r="Q4498" s="8"/>
      <c r="R4498" s="183"/>
      <c r="S4498" s="81"/>
      <c r="T4498" s="200"/>
      <c r="U4498" s="13"/>
      <c r="V4498" s="7"/>
      <c r="W4498" s="7"/>
      <c r="X4498" s="7"/>
      <c r="Y4498" s="82"/>
      <c r="Z4498" s="82"/>
      <c r="AA4498" s="209"/>
      <c r="AB4498" s="209"/>
      <c r="AC4498" s="209"/>
      <c r="AD4498" s="8"/>
      <c r="AE4498" s="8"/>
      <c r="AF4498" s="8"/>
      <c r="AG4498" s="82"/>
      <c r="AH4498" s="82"/>
      <c r="AI4498" s="96"/>
      <c r="AJ4498" s="97"/>
      <c r="AK4498" s="7"/>
      <c r="AL4498" s="7"/>
      <c r="AM4498" s="7"/>
      <c r="AN4498" s="82"/>
      <c r="AO4498" s="82"/>
      <c r="AP4498" s="209"/>
      <c r="AQ4498" s="209"/>
      <c r="AR4498" s="209"/>
      <c r="AS4498" s="8"/>
      <c r="AT4498" s="8"/>
      <c r="AU4498" s="8"/>
      <c r="AV4498" s="10"/>
      <c r="AW4498" s="8"/>
      <c r="AX4498" s="100"/>
      <c r="AY4498" s="176" t="str">
        <f>_xlfn.LET(_xlpm.vID,$B4498,_xlpm.vName,$C4498,_xlpm.vCountry,TRIM($M4498&amp;""),_xlpm.vPostal,TRIM($L4498&amp;""),_xlpm.vCityRaw,TRIM($J4498&amp;""),_xlpm.vCity,TRIM(LEFT(_xlpm.vCityRaw,IFERROR(FIND(",",_xlpm.vCityRaw&amp;","),LEN(_xlpm.vCityRaw)+1)-1)),_xlpm.vProv,TRIM($K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98" s="4" t="str">
        <f>IF(AND(ISBLANK($B4498),ISBLANK($C4498)),"",IF(fund_fx = "USD",_xlfn.XLOOKUP($E4498,fx[currency_code],fx[rate],1), _xlfn.XLOOKUP($E4498,fx[currency_code],fx[rate],1)/_xlfn.XLOOKUP(fund_fx,fx[currency_code],fx[rate],1)))</f>
        <v/>
      </c>
    </row>
    <row r="4499" spans="2:52" ht="13.05" customHeight="1" x14ac:dyDescent="0.3">
      <c r="B4499" s="7"/>
      <c r="C4499" s="7"/>
      <c r="D4499" s="7"/>
      <c r="E4499" s="7"/>
      <c r="F4499" s="7"/>
      <c r="G4499" s="7"/>
      <c r="H4499" s="7"/>
      <c r="I4499" s="7"/>
      <c r="J4499" s="7"/>
      <c r="K4499" s="7"/>
      <c r="L4499" s="7"/>
      <c r="M4499" s="11"/>
      <c r="N4499" s="81"/>
      <c r="O4499" s="8"/>
      <c r="P4499" s="8"/>
      <c r="Q4499" s="8"/>
      <c r="R4499" s="183"/>
      <c r="S4499" s="81"/>
      <c r="T4499" s="200"/>
      <c r="U4499" s="13"/>
      <c r="V4499" s="7"/>
      <c r="W4499" s="7"/>
      <c r="X4499" s="7"/>
      <c r="Y4499" s="82"/>
      <c r="Z4499" s="82"/>
      <c r="AA4499" s="209"/>
      <c r="AB4499" s="209"/>
      <c r="AC4499" s="209"/>
      <c r="AD4499" s="8"/>
      <c r="AE4499" s="8"/>
      <c r="AF4499" s="8"/>
      <c r="AG4499" s="82"/>
      <c r="AH4499" s="82"/>
      <c r="AI4499" s="96"/>
      <c r="AJ4499" s="97"/>
      <c r="AK4499" s="7"/>
      <c r="AL4499" s="7"/>
      <c r="AM4499" s="7"/>
      <c r="AN4499" s="82"/>
      <c r="AO4499" s="82"/>
      <c r="AP4499" s="209"/>
      <c r="AQ4499" s="209"/>
      <c r="AR4499" s="209"/>
      <c r="AS4499" s="8"/>
      <c r="AT4499" s="8"/>
      <c r="AU4499" s="8"/>
      <c r="AV4499" s="10"/>
      <c r="AW4499" s="8"/>
      <c r="AX4499" s="100"/>
      <c r="AY4499" s="176" t="str">
        <f>_xlfn.LET(_xlpm.vID,$B4499,_xlpm.vName,$C4499,_xlpm.vCountry,TRIM($M4499&amp;""),_xlpm.vPostal,TRIM($L4499&amp;""),_xlpm.vCityRaw,TRIM($J4499&amp;""),_xlpm.vCity,TRIM(LEFT(_xlpm.vCityRaw,IFERROR(FIND(",",_xlpm.vCityRaw&amp;","),LEN(_xlpm.vCityRaw)+1)-1)),_xlpm.vProv,TRIM($K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99" s="4" t="str">
        <f>IF(AND(ISBLANK($B4499),ISBLANK($C4499)),"",IF(fund_fx = "USD",_xlfn.XLOOKUP($E4499,fx[currency_code],fx[rate],1), _xlfn.XLOOKUP($E4499,fx[currency_code],fx[rate],1)/_xlfn.XLOOKUP(fund_fx,fx[currency_code],fx[rate],1)))</f>
        <v/>
      </c>
    </row>
    <row r="4500" spans="2:52" ht="13.05" customHeight="1" x14ac:dyDescent="0.3">
      <c r="B4500" s="7"/>
      <c r="C4500" s="7"/>
      <c r="D4500" s="7"/>
      <c r="E4500" s="7"/>
      <c r="F4500" s="7"/>
      <c r="G4500" s="7"/>
      <c r="H4500" s="7"/>
      <c r="I4500" s="7"/>
      <c r="J4500" s="7"/>
      <c r="K4500" s="7"/>
      <c r="L4500" s="7"/>
      <c r="M4500" s="11"/>
      <c r="N4500" s="81"/>
      <c r="O4500" s="8"/>
      <c r="P4500" s="8"/>
      <c r="Q4500" s="8"/>
      <c r="R4500" s="183"/>
      <c r="S4500" s="81"/>
      <c r="T4500" s="200"/>
      <c r="U4500" s="13"/>
      <c r="V4500" s="7"/>
      <c r="W4500" s="7"/>
      <c r="X4500" s="7"/>
      <c r="Y4500" s="82"/>
      <c r="Z4500" s="82"/>
      <c r="AA4500" s="209"/>
      <c r="AB4500" s="209"/>
      <c r="AC4500" s="209"/>
      <c r="AD4500" s="8"/>
      <c r="AE4500" s="8"/>
      <c r="AF4500" s="8"/>
      <c r="AG4500" s="82"/>
      <c r="AH4500" s="82"/>
      <c r="AI4500" s="96"/>
      <c r="AJ4500" s="97"/>
      <c r="AK4500" s="7"/>
      <c r="AL4500" s="7"/>
      <c r="AM4500" s="7"/>
      <c r="AN4500" s="82"/>
      <c r="AO4500" s="82"/>
      <c r="AP4500" s="209"/>
      <c r="AQ4500" s="209"/>
      <c r="AR4500" s="209"/>
      <c r="AS4500" s="8"/>
      <c r="AT4500" s="8"/>
      <c r="AU4500" s="8"/>
      <c r="AV4500" s="10"/>
      <c r="AW4500" s="8"/>
      <c r="AX4500" s="100"/>
      <c r="AY4500" s="176" t="str">
        <f>_xlfn.LET(_xlpm.vID,$B4500,_xlpm.vName,$C4500,_xlpm.vCountry,TRIM($M4500&amp;""),_xlpm.vPostal,TRIM($L4500&amp;""),_xlpm.vCityRaw,TRIM($J4500&amp;""),_xlpm.vCity,TRIM(LEFT(_xlpm.vCityRaw,IFERROR(FIND(",",_xlpm.vCityRaw&amp;","),LEN(_xlpm.vCityRaw)+1)-1)),_xlpm.vProv,TRIM($K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00" s="4" t="str">
        <f>IF(AND(ISBLANK($B4500),ISBLANK($C4500)),"",IF(fund_fx = "USD",_xlfn.XLOOKUP($E4500,fx[currency_code],fx[rate],1), _xlfn.XLOOKUP($E4500,fx[currency_code],fx[rate],1)/_xlfn.XLOOKUP(fund_fx,fx[currency_code],fx[rate],1)))</f>
        <v/>
      </c>
    </row>
    <row r="4501" spans="2:52" ht="13.05" customHeight="1" x14ac:dyDescent="0.3">
      <c r="B4501" s="7"/>
      <c r="C4501" s="7"/>
      <c r="D4501" s="7"/>
      <c r="E4501" s="7"/>
      <c r="F4501" s="7"/>
      <c r="G4501" s="7"/>
      <c r="H4501" s="7"/>
      <c r="I4501" s="7"/>
      <c r="J4501" s="7"/>
      <c r="K4501" s="7"/>
      <c r="L4501" s="7"/>
      <c r="M4501" s="11"/>
      <c r="N4501" s="81"/>
      <c r="O4501" s="8"/>
      <c r="P4501" s="8"/>
      <c r="Q4501" s="8"/>
      <c r="R4501" s="183"/>
      <c r="S4501" s="81"/>
      <c r="T4501" s="200"/>
      <c r="U4501" s="13"/>
      <c r="V4501" s="7"/>
      <c r="W4501" s="7"/>
      <c r="X4501" s="7"/>
      <c r="Y4501" s="82"/>
      <c r="Z4501" s="82"/>
      <c r="AA4501" s="209"/>
      <c r="AB4501" s="209"/>
      <c r="AC4501" s="209"/>
      <c r="AD4501" s="8"/>
      <c r="AE4501" s="8"/>
      <c r="AF4501" s="8"/>
      <c r="AG4501" s="82"/>
      <c r="AH4501" s="82"/>
      <c r="AI4501" s="96"/>
      <c r="AJ4501" s="97"/>
      <c r="AK4501" s="7"/>
      <c r="AL4501" s="7"/>
      <c r="AM4501" s="7"/>
      <c r="AN4501" s="82"/>
      <c r="AO4501" s="82"/>
      <c r="AP4501" s="209"/>
      <c r="AQ4501" s="209"/>
      <c r="AR4501" s="209"/>
      <c r="AS4501" s="8"/>
      <c r="AT4501" s="8"/>
      <c r="AU4501" s="8"/>
      <c r="AV4501" s="10"/>
      <c r="AW4501" s="8"/>
      <c r="AX4501" s="100"/>
      <c r="AY4501" s="176" t="str">
        <f>_xlfn.LET(_xlpm.vID,$B4501,_xlpm.vName,$C4501,_xlpm.vCountry,TRIM($M4501&amp;""),_xlpm.vPostal,TRIM($L4501&amp;""),_xlpm.vCityRaw,TRIM($J4501&amp;""),_xlpm.vCity,TRIM(LEFT(_xlpm.vCityRaw,IFERROR(FIND(",",_xlpm.vCityRaw&amp;","),LEN(_xlpm.vCityRaw)+1)-1)),_xlpm.vProv,TRIM($K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01" s="4" t="str">
        <f>IF(AND(ISBLANK($B4501),ISBLANK($C4501)),"",IF(fund_fx = "USD",_xlfn.XLOOKUP($E4501,fx[currency_code],fx[rate],1), _xlfn.XLOOKUP($E4501,fx[currency_code],fx[rate],1)/_xlfn.XLOOKUP(fund_fx,fx[currency_code],fx[rate],1)))</f>
        <v/>
      </c>
    </row>
    <row r="4502" spans="2:52" ht="13.05" customHeight="1" x14ac:dyDescent="0.3">
      <c r="B4502" s="7"/>
      <c r="C4502" s="7"/>
      <c r="D4502" s="7"/>
      <c r="E4502" s="7"/>
      <c r="F4502" s="7"/>
      <c r="G4502" s="7"/>
      <c r="H4502" s="7"/>
      <c r="I4502" s="7"/>
      <c r="J4502" s="7"/>
      <c r="K4502" s="7"/>
      <c r="L4502" s="7"/>
      <c r="M4502" s="11"/>
      <c r="N4502" s="81"/>
      <c r="O4502" s="8"/>
      <c r="P4502" s="8"/>
      <c r="Q4502" s="8"/>
      <c r="R4502" s="183"/>
      <c r="S4502" s="81"/>
      <c r="T4502" s="200"/>
      <c r="U4502" s="13"/>
      <c r="V4502" s="7"/>
      <c r="W4502" s="7"/>
      <c r="X4502" s="7"/>
      <c r="Y4502" s="82"/>
      <c r="Z4502" s="82"/>
      <c r="AA4502" s="209"/>
      <c r="AB4502" s="209"/>
      <c r="AC4502" s="209"/>
      <c r="AD4502" s="8"/>
      <c r="AE4502" s="8"/>
      <c r="AF4502" s="8"/>
      <c r="AG4502" s="82"/>
      <c r="AH4502" s="82"/>
      <c r="AI4502" s="96"/>
      <c r="AJ4502" s="97"/>
      <c r="AK4502" s="7"/>
      <c r="AL4502" s="7"/>
      <c r="AM4502" s="7"/>
      <c r="AN4502" s="82"/>
      <c r="AO4502" s="82"/>
      <c r="AP4502" s="209"/>
      <c r="AQ4502" s="209"/>
      <c r="AR4502" s="209"/>
      <c r="AS4502" s="8"/>
      <c r="AT4502" s="8"/>
      <c r="AU4502" s="8"/>
      <c r="AV4502" s="10"/>
      <c r="AW4502" s="8"/>
      <c r="AX4502" s="100"/>
      <c r="AY4502" s="176" t="str">
        <f>_xlfn.LET(_xlpm.vID,$B4502,_xlpm.vName,$C4502,_xlpm.vCountry,TRIM($M4502&amp;""),_xlpm.vPostal,TRIM($L4502&amp;""),_xlpm.vCityRaw,TRIM($J4502&amp;""),_xlpm.vCity,TRIM(LEFT(_xlpm.vCityRaw,IFERROR(FIND(",",_xlpm.vCityRaw&amp;","),LEN(_xlpm.vCityRaw)+1)-1)),_xlpm.vProv,TRIM($K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02" s="4" t="str">
        <f>IF(AND(ISBLANK($B4502),ISBLANK($C4502)),"",IF(fund_fx = "USD",_xlfn.XLOOKUP($E4502,fx[currency_code],fx[rate],1), _xlfn.XLOOKUP($E4502,fx[currency_code],fx[rate],1)/_xlfn.XLOOKUP(fund_fx,fx[currency_code],fx[rate],1)))</f>
        <v/>
      </c>
    </row>
    <row r="4503" spans="2:52" ht="13.05" customHeight="1" x14ac:dyDescent="0.3">
      <c r="B4503" s="7"/>
      <c r="C4503" s="7"/>
      <c r="D4503" s="7"/>
      <c r="E4503" s="7"/>
      <c r="F4503" s="7"/>
      <c r="G4503" s="7"/>
      <c r="H4503" s="7"/>
      <c r="I4503" s="7"/>
      <c r="J4503" s="7"/>
      <c r="K4503" s="7"/>
      <c r="L4503" s="7"/>
      <c r="M4503" s="11"/>
      <c r="N4503" s="81"/>
      <c r="O4503" s="8"/>
      <c r="P4503" s="8"/>
      <c r="Q4503" s="8"/>
      <c r="R4503" s="183"/>
      <c r="S4503" s="81"/>
      <c r="T4503" s="200"/>
      <c r="U4503" s="13"/>
      <c r="V4503" s="7"/>
      <c r="W4503" s="7"/>
      <c r="X4503" s="7"/>
      <c r="Y4503" s="82"/>
      <c r="Z4503" s="82"/>
      <c r="AA4503" s="209"/>
      <c r="AB4503" s="209"/>
      <c r="AC4503" s="209"/>
      <c r="AD4503" s="8"/>
      <c r="AE4503" s="8"/>
      <c r="AF4503" s="8"/>
      <c r="AG4503" s="82"/>
      <c r="AH4503" s="82"/>
      <c r="AI4503" s="96"/>
      <c r="AJ4503" s="97"/>
      <c r="AK4503" s="7"/>
      <c r="AL4503" s="7"/>
      <c r="AM4503" s="7"/>
      <c r="AN4503" s="82"/>
      <c r="AO4503" s="82"/>
      <c r="AP4503" s="209"/>
      <c r="AQ4503" s="209"/>
      <c r="AR4503" s="209"/>
      <c r="AS4503" s="8"/>
      <c r="AT4503" s="8"/>
      <c r="AU4503" s="8"/>
      <c r="AV4503" s="10"/>
      <c r="AW4503" s="8"/>
      <c r="AX4503" s="100"/>
      <c r="AY4503" s="176" t="str">
        <f>_xlfn.LET(_xlpm.vID,$B4503,_xlpm.vName,$C4503,_xlpm.vCountry,TRIM($M4503&amp;""),_xlpm.vPostal,TRIM($L4503&amp;""),_xlpm.vCityRaw,TRIM($J4503&amp;""),_xlpm.vCity,TRIM(LEFT(_xlpm.vCityRaw,IFERROR(FIND(",",_xlpm.vCityRaw&amp;","),LEN(_xlpm.vCityRaw)+1)-1)),_xlpm.vProv,TRIM($K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03" s="4" t="str">
        <f>IF(AND(ISBLANK($B4503),ISBLANK($C4503)),"",IF(fund_fx = "USD",_xlfn.XLOOKUP($E4503,fx[currency_code],fx[rate],1), _xlfn.XLOOKUP($E4503,fx[currency_code],fx[rate],1)/_xlfn.XLOOKUP(fund_fx,fx[currency_code],fx[rate],1)))</f>
        <v/>
      </c>
    </row>
    <row r="4504" spans="2:52" ht="13.05" customHeight="1" x14ac:dyDescent="0.3">
      <c r="B4504" s="7"/>
      <c r="C4504" s="7"/>
      <c r="D4504" s="7"/>
      <c r="E4504" s="7"/>
      <c r="F4504" s="7"/>
      <c r="G4504" s="7"/>
      <c r="H4504" s="7"/>
      <c r="I4504" s="7"/>
      <c r="J4504" s="7"/>
      <c r="K4504" s="7"/>
      <c r="L4504" s="7"/>
      <c r="M4504" s="11"/>
      <c r="N4504" s="81"/>
      <c r="O4504" s="8"/>
      <c r="P4504" s="8"/>
      <c r="Q4504" s="8"/>
      <c r="R4504" s="183"/>
      <c r="S4504" s="81"/>
      <c r="T4504" s="200"/>
      <c r="U4504" s="13"/>
      <c r="V4504" s="7"/>
      <c r="W4504" s="7"/>
      <c r="X4504" s="7"/>
      <c r="Y4504" s="82"/>
      <c r="Z4504" s="82"/>
      <c r="AA4504" s="209"/>
      <c r="AB4504" s="209"/>
      <c r="AC4504" s="209"/>
      <c r="AD4504" s="8"/>
      <c r="AE4504" s="8"/>
      <c r="AF4504" s="8"/>
      <c r="AG4504" s="82"/>
      <c r="AH4504" s="82"/>
      <c r="AI4504" s="96"/>
      <c r="AJ4504" s="97"/>
      <c r="AK4504" s="7"/>
      <c r="AL4504" s="7"/>
      <c r="AM4504" s="7"/>
      <c r="AN4504" s="82"/>
      <c r="AO4504" s="82"/>
      <c r="AP4504" s="209"/>
      <c r="AQ4504" s="209"/>
      <c r="AR4504" s="209"/>
      <c r="AS4504" s="8"/>
      <c r="AT4504" s="8"/>
      <c r="AU4504" s="8"/>
      <c r="AV4504" s="10"/>
      <c r="AW4504" s="8"/>
      <c r="AX4504" s="100"/>
      <c r="AY4504" s="176" t="str">
        <f>_xlfn.LET(_xlpm.vID,$B4504,_xlpm.vName,$C4504,_xlpm.vCountry,TRIM($M4504&amp;""),_xlpm.vPostal,TRIM($L4504&amp;""),_xlpm.vCityRaw,TRIM($J4504&amp;""),_xlpm.vCity,TRIM(LEFT(_xlpm.vCityRaw,IFERROR(FIND(",",_xlpm.vCityRaw&amp;","),LEN(_xlpm.vCityRaw)+1)-1)),_xlpm.vProv,TRIM($K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04" s="4" t="str">
        <f>IF(AND(ISBLANK($B4504),ISBLANK($C4504)),"",IF(fund_fx = "USD",_xlfn.XLOOKUP($E4504,fx[currency_code],fx[rate],1), _xlfn.XLOOKUP($E4504,fx[currency_code],fx[rate],1)/_xlfn.XLOOKUP(fund_fx,fx[currency_code],fx[rate],1)))</f>
        <v/>
      </c>
    </row>
    <row r="4505" spans="2:52" ht="13.05" customHeight="1" x14ac:dyDescent="0.3">
      <c r="B4505" s="7"/>
      <c r="C4505" s="7"/>
      <c r="D4505" s="7"/>
      <c r="E4505" s="7"/>
      <c r="F4505" s="7"/>
      <c r="G4505" s="7"/>
      <c r="H4505" s="7"/>
      <c r="I4505" s="7"/>
      <c r="J4505" s="7"/>
      <c r="K4505" s="7"/>
      <c r="L4505" s="7"/>
      <c r="M4505" s="11"/>
      <c r="N4505" s="81"/>
      <c r="O4505" s="8"/>
      <c r="P4505" s="8"/>
      <c r="Q4505" s="8"/>
      <c r="R4505" s="183"/>
      <c r="S4505" s="81"/>
      <c r="T4505" s="200"/>
      <c r="U4505" s="13"/>
      <c r="V4505" s="7"/>
      <c r="W4505" s="7"/>
      <c r="X4505" s="7"/>
      <c r="Y4505" s="82"/>
      <c r="Z4505" s="82"/>
      <c r="AA4505" s="209"/>
      <c r="AB4505" s="209"/>
      <c r="AC4505" s="209"/>
      <c r="AD4505" s="8"/>
      <c r="AE4505" s="8"/>
      <c r="AF4505" s="8"/>
      <c r="AG4505" s="82"/>
      <c r="AH4505" s="82"/>
      <c r="AI4505" s="96"/>
      <c r="AJ4505" s="97"/>
      <c r="AK4505" s="7"/>
      <c r="AL4505" s="7"/>
      <c r="AM4505" s="7"/>
      <c r="AN4505" s="82"/>
      <c r="AO4505" s="82"/>
      <c r="AP4505" s="209"/>
      <c r="AQ4505" s="209"/>
      <c r="AR4505" s="209"/>
      <c r="AS4505" s="8"/>
      <c r="AT4505" s="8"/>
      <c r="AU4505" s="8"/>
      <c r="AV4505" s="10"/>
      <c r="AW4505" s="8"/>
      <c r="AX4505" s="100"/>
      <c r="AY4505" s="176" t="str">
        <f>_xlfn.LET(_xlpm.vID,$B4505,_xlpm.vName,$C4505,_xlpm.vCountry,TRIM($M4505&amp;""),_xlpm.vPostal,TRIM($L4505&amp;""),_xlpm.vCityRaw,TRIM($J4505&amp;""),_xlpm.vCity,TRIM(LEFT(_xlpm.vCityRaw,IFERROR(FIND(",",_xlpm.vCityRaw&amp;","),LEN(_xlpm.vCityRaw)+1)-1)),_xlpm.vProv,TRIM($K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05" s="4" t="str">
        <f>IF(AND(ISBLANK($B4505),ISBLANK($C4505)),"",IF(fund_fx = "USD",_xlfn.XLOOKUP($E4505,fx[currency_code],fx[rate],1), _xlfn.XLOOKUP($E4505,fx[currency_code],fx[rate],1)/_xlfn.XLOOKUP(fund_fx,fx[currency_code],fx[rate],1)))</f>
        <v/>
      </c>
    </row>
    <row r="4506" spans="2:52" ht="13.05" customHeight="1" x14ac:dyDescent="0.3">
      <c r="B4506" s="7"/>
      <c r="C4506" s="7"/>
      <c r="D4506" s="7"/>
      <c r="E4506" s="7"/>
      <c r="F4506" s="7"/>
      <c r="G4506" s="7"/>
      <c r="H4506" s="7"/>
      <c r="I4506" s="7"/>
      <c r="J4506" s="7"/>
      <c r="K4506" s="7"/>
      <c r="L4506" s="7"/>
      <c r="M4506" s="11"/>
      <c r="N4506" s="81"/>
      <c r="O4506" s="8"/>
      <c r="P4506" s="8"/>
      <c r="Q4506" s="8"/>
      <c r="R4506" s="183"/>
      <c r="S4506" s="81"/>
      <c r="T4506" s="200"/>
      <c r="U4506" s="13"/>
      <c r="V4506" s="7"/>
      <c r="W4506" s="7"/>
      <c r="X4506" s="7"/>
      <c r="Y4506" s="82"/>
      <c r="Z4506" s="82"/>
      <c r="AA4506" s="209"/>
      <c r="AB4506" s="209"/>
      <c r="AC4506" s="209"/>
      <c r="AD4506" s="8"/>
      <c r="AE4506" s="8"/>
      <c r="AF4506" s="8"/>
      <c r="AG4506" s="82"/>
      <c r="AH4506" s="82"/>
      <c r="AI4506" s="96"/>
      <c r="AJ4506" s="97"/>
      <c r="AK4506" s="7"/>
      <c r="AL4506" s="7"/>
      <c r="AM4506" s="7"/>
      <c r="AN4506" s="82"/>
      <c r="AO4506" s="82"/>
      <c r="AP4506" s="209"/>
      <c r="AQ4506" s="209"/>
      <c r="AR4506" s="209"/>
      <c r="AS4506" s="8"/>
      <c r="AT4506" s="8"/>
      <c r="AU4506" s="8"/>
      <c r="AV4506" s="10"/>
      <c r="AW4506" s="8"/>
      <c r="AX4506" s="100"/>
      <c r="AY4506" s="176" t="str">
        <f>_xlfn.LET(_xlpm.vID,$B4506,_xlpm.vName,$C4506,_xlpm.vCountry,TRIM($M4506&amp;""),_xlpm.vPostal,TRIM($L4506&amp;""),_xlpm.vCityRaw,TRIM($J4506&amp;""),_xlpm.vCity,TRIM(LEFT(_xlpm.vCityRaw,IFERROR(FIND(",",_xlpm.vCityRaw&amp;","),LEN(_xlpm.vCityRaw)+1)-1)),_xlpm.vProv,TRIM($K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06" s="4" t="str">
        <f>IF(AND(ISBLANK($B4506),ISBLANK($C4506)),"",IF(fund_fx = "USD",_xlfn.XLOOKUP($E4506,fx[currency_code],fx[rate],1), _xlfn.XLOOKUP($E4506,fx[currency_code],fx[rate],1)/_xlfn.XLOOKUP(fund_fx,fx[currency_code],fx[rate],1)))</f>
        <v/>
      </c>
    </row>
    <row r="4507" spans="2:52" ht="13.05" customHeight="1" x14ac:dyDescent="0.3">
      <c r="B4507" s="7"/>
      <c r="C4507" s="7"/>
      <c r="D4507" s="7"/>
      <c r="E4507" s="7"/>
      <c r="F4507" s="7"/>
      <c r="G4507" s="7"/>
      <c r="H4507" s="7"/>
      <c r="I4507" s="7"/>
      <c r="J4507" s="7"/>
      <c r="K4507" s="7"/>
      <c r="L4507" s="7"/>
      <c r="M4507" s="11"/>
      <c r="N4507" s="81"/>
      <c r="O4507" s="8"/>
      <c r="P4507" s="8"/>
      <c r="Q4507" s="8"/>
      <c r="R4507" s="183"/>
      <c r="S4507" s="81"/>
      <c r="T4507" s="200"/>
      <c r="U4507" s="13"/>
      <c r="V4507" s="7"/>
      <c r="W4507" s="7"/>
      <c r="X4507" s="7"/>
      <c r="Y4507" s="82"/>
      <c r="Z4507" s="82"/>
      <c r="AA4507" s="209"/>
      <c r="AB4507" s="209"/>
      <c r="AC4507" s="209"/>
      <c r="AD4507" s="8"/>
      <c r="AE4507" s="8"/>
      <c r="AF4507" s="8"/>
      <c r="AG4507" s="82"/>
      <c r="AH4507" s="82"/>
      <c r="AI4507" s="96"/>
      <c r="AJ4507" s="97"/>
      <c r="AK4507" s="7"/>
      <c r="AL4507" s="7"/>
      <c r="AM4507" s="7"/>
      <c r="AN4507" s="82"/>
      <c r="AO4507" s="82"/>
      <c r="AP4507" s="209"/>
      <c r="AQ4507" s="209"/>
      <c r="AR4507" s="209"/>
      <c r="AS4507" s="8"/>
      <c r="AT4507" s="8"/>
      <c r="AU4507" s="8"/>
      <c r="AV4507" s="10"/>
      <c r="AW4507" s="8"/>
      <c r="AX4507" s="100"/>
      <c r="AY4507" s="176" t="str">
        <f>_xlfn.LET(_xlpm.vID,$B4507,_xlpm.vName,$C4507,_xlpm.vCountry,TRIM($M4507&amp;""),_xlpm.vPostal,TRIM($L4507&amp;""),_xlpm.vCityRaw,TRIM($J4507&amp;""),_xlpm.vCity,TRIM(LEFT(_xlpm.vCityRaw,IFERROR(FIND(",",_xlpm.vCityRaw&amp;","),LEN(_xlpm.vCityRaw)+1)-1)),_xlpm.vProv,TRIM($K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07" s="4" t="str">
        <f>IF(AND(ISBLANK($B4507),ISBLANK($C4507)),"",IF(fund_fx = "USD",_xlfn.XLOOKUP($E4507,fx[currency_code],fx[rate],1), _xlfn.XLOOKUP($E4507,fx[currency_code],fx[rate],1)/_xlfn.XLOOKUP(fund_fx,fx[currency_code],fx[rate],1)))</f>
        <v/>
      </c>
    </row>
    <row r="4508" spans="2:52" ht="13.05" customHeight="1" x14ac:dyDescent="0.3">
      <c r="B4508" s="7"/>
      <c r="C4508" s="7"/>
      <c r="D4508" s="7"/>
      <c r="E4508" s="7"/>
      <c r="F4508" s="7"/>
      <c r="G4508" s="7"/>
      <c r="H4508" s="7"/>
      <c r="I4508" s="7"/>
      <c r="J4508" s="7"/>
      <c r="K4508" s="7"/>
      <c r="L4508" s="7"/>
      <c r="M4508" s="11"/>
      <c r="N4508" s="81"/>
      <c r="O4508" s="8"/>
      <c r="P4508" s="8"/>
      <c r="Q4508" s="8"/>
      <c r="R4508" s="183"/>
      <c r="S4508" s="81"/>
      <c r="T4508" s="200"/>
      <c r="U4508" s="13"/>
      <c r="V4508" s="7"/>
      <c r="W4508" s="7"/>
      <c r="X4508" s="7"/>
      <c r="Y4508" s="82"/>
      <c r="Z4508" s="82"/>
      <c r="AA4508" s="209"/>
      <c r="AB4508" s="209"/>
      <c r="AC4508" s="209"/>
      <c r="AD4508" s="8"/>
      <c r="AE4508" s="8"/>
      <c r="AF4508" s="8"/>
      <c r="AG4508" s="82"/>
      <c r="AH4508" s="82"/>
      <c r="AI4508" s="96"/>
      <c r="AJ4508" s="97"/>
      <c r="AK4508" s="7"/>
      <c r="AL4508" s="7"/>
      <c r="AM4508" s="7"/>
      <c r="AN4508" s="82"/>
      <c r="AO4508" s="82"/>
      <c r="AP4508" s="209"/>
      <c r="AQ4508" s="209"/>
      <c r="AR4508" s="209"/>
      <c r="AS4508" s="8"/>
      <c r="AT4508" s="8"/>
      <c r="AU4508" s="8"/>
      <c r="AV4508" s="10"/>
      <c r="AW4508" s="8"/>
      <c r="AX4508" s="100"/>
      <c r="AY4508" s="176" t="str">
        <f>_xlfn.LET(_xlpm.vID,$B4508,_xlpm.vName,$C4508,_xlpm.vCountry,TRIM($M4508&amp;""),_xlpm.vPostal,TRIM($L4508&amp;""),_xlpm.vCityRaw,TRIM($J4508&amp;""),_xlpm.vCity,TRIM(LEFT(_xlpm.vCityRaw,IFERROR(FIND(",",_xlpm.vCityRaw&amp;","),LEN(_xlpm.vCityRaw)+1)-1)),_xlpm.vProv,TRIM($K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08" s="4" t="str">
        <f>IF(AND(ISBLANK($B4508),ISBLANK($C4508)),"",IF(fund_fx = "USD",_xlfn.XLOOKUP($E4508,fx[currency_code],fx[rate],1), _xlfn.XLOOKUP($E4508,fx[currency_code],fx[rate],1)/_xlfn.XLOOKUP(fund_fx,fx[currency_code],fx[rate],1)))</f>
        <v/>
      </c>
    </row>
    <row r="4509" spans="2:52" ht="13.05" customHeight="1" x14ac:dyDescent="0.3">
      <c r="B4509" s="7"/>
      <c r="C4509" s="7"/>
      <c r="D4509" s="7"/>
      <c r="E4509" s="7"/>
      <c r="F4509" s="7"/>
      <c r="G4509" s="7"/>
      <c r="H4509" s="7"/>
      <c r="I4509" s="7"/>
      <c r="J4509" s="7"/>
      <c r="K4509" s="7"/>
      <c r="L4509" s="7"/>
      <c r="M4509" s="11"/>
      <c r="N4509" s="81"/>
      <c r="O4509" s="8"/>
      <c r="P4509" s="8"/>
      <c r="Q4509" s="8"/>
      <c r="R4509" s="183"/>
      <c r="S4509" s="81"/>
      <c r="T4509" s="200"/>
      <c r="U4509" s="13"/>
      <c r="V4509" s="7"/>
      <c r="W4509" s="7"/>
      <c r="X4509" s="7"/>
      <c r="Y4509" s="82"/>
      <c r="Z4509" s="82"/>
      <c r="AA4509" s="209"/>
      <c r="AB4509" s="209"/>
      <c r="AC4509" s="209"/>
      <c r="AD4509" s="8"/>
      <c r="AE4509" s="8"/>
      <c r="AF4509" s="8"/>
      <c r="AG4509" s="82"/>
      <c r="AH4509" s="82"/>
      <c r="AI4509" s="96"/>
      <c r="AJ4509" s="97"/>
      <c r="AK4509" s="7"/>
      <c r="AL4509" s="7"/>
      <c r="AM4509" s="7"/>
      <c r="AN4509" s="82"/>
      <c r="AO4509" s="82"/>
      <c r="AP4509" s="209"/>
      <c r="AQ4509" s="209"/>
      <c r="AR4509" s="209"/>
      <c r="AS4509" s="8"/>
      <c r="AT4509" s="8"/>
      <c r="AU4509" s="8"/>
      <c r="AV4509" s="10"/>
      <c r="AW4509" s="8"/>
      <c r="AX4509" s="100"/>
      <c r="AY4509" s="176" t="str">
        <f>_xlfn.LET(_xlpm.vID,$B4509,_xlpm.vName,$C4509,_xlpm.vCountry,TRIM($M4509&amp;""),_xlpm.vPostal,TRIM($L4509&amp;""),_xlpm.vCityRaw,TRIM($J4509&amp;""),_xlpm.vCity,TRIM(LEFT(_xlpm.vCityRaw,IFERROR(FIND(",",_xlpm.vCityRaw&amp;","),LEN(_xlpm.vCityRaw)+1)-1)),_xlpm.vProv,TRIM($K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09" s="4" t="str">
        <f>IF(AND(ISBLANK($B4509),ISBLANK($C4509)),"",IF(fund_fx = "USD",_xlfn.XLOOKUP($E4509,fx[currency_code],fx[rate],1), _xlfn.XLOOKUP($E4509,fx[currency_code],fx[rate],1)/_xlfn.XLOOKUP(fund_fx,fx[currency_code],fx[rate],1)))</f>
        <v/>
      </c>
    </row>
    <row r="4510" spans="2:52" ht="13.05" customHeight="1" x14ac:dyDescent="0.3">
      <c r="B4510" s="7"/>
      <c r="C4510" s="7"/>
      <c r="D4510" s="7"/>
      <c r="E4510" s="7"/>
      <c r="F4510" s="7"/>
      <c r="G4510" s="7"/>
      <c r="H4510" s="7"/>
      <c r="I4510" s="7"/>
      <c r="J4510" s="7"/>
      <c r="K4510" s="7"/>
      <c r="L4510" s="7"/>
      <c r="M4510" s="11"/>
      <c r="N4510" s="81"/>
      <c r="O4510" s="8"/>
      <c r="P4510" s="8"/>
      <c r="Q4510" s="8"/>
      <c r="R4510" s="183"/>
      <c r="S4510" s="81"/>
      <c r="T4510" s="200"/>
      <c r="U4510" s="13"/>
      <c r="V4510" s="7"/>
      <c r="W4510" s="7"/>
      <c r="X4510" s="7"/>
      <c r="Y4510" s="82"/>
      <c r="Z4510" s="82"/>
      <c r="AA4510" s="209"/>
      <c r="AB4510" s="209"/>
      <c r="AC4510" s="209"/>
      <c r="AD4510" s="8"/>
      <c r="AE4510" s="8"/>
      <c r="AF4510" s="8"/>
      <c r="AG4510" s="82"/>
      <c r="AH4510" s="82"/>
      <c r="AI4510" s="96"/>
      <c r="AJ4510" s="97"/>
      <c r="AK4510" s="7"/>
      <c r="AL4510" s="7"/>
      <c r="AM4510" s="7"/>
      <c r="AN4510" s="82"/>
      <c r="AO4510" s="82"/>
      <c r="AP4510" s="209"/>
      <c r="AQ4510" s="209"/>
      <c r="AR4510" s="209"/>
      <c r="AS4510" s="8"/>
      <c r="AT4510" s="8"/>
      <c r="AU4510" s="8"/>
      <c r="AV4510" s="10"/>
      <c r="AW4510" s="8"/>
      <c r="AX4510" s="100"/>
      <c r="AY4510" s="176" t="str">
        <f>_xlfn.LET(_xlpm.vID,$B4510,_xlpm.vName,$C4510,_xlpm.vCountry,TRIM($M4510&amp;""),_xlpm.vPostal,TRIM($L4510&amp;""),_xlpm.vCityRaw,TRIM($J4510&amp;""),_xlpm.vCity,TRIM(LEFT(_xlpm.vCityRaw,IFERROR(FIND(",",_xlpm.vCityRaw&amp;","),LEN(_xlpm.vCityRaw)+1)-1)),_xlpm.vProv,TRIM($K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10" s="4" t="str">
        <f>IF(AND(ISBLANK($B4510),ISBLANK($C4510)),"",IF(fund_fx = "USD",_xlfn.XLOOKUP($E4510,fx[currency_code],fx[rate],1), _xlfn.XLOOKUP($E4510,fx[currency_code],fx[rate],1)/_xlfn.XLOOKUP(fund_fx,fx[currency_code],fx[rate],1)))</f>
        <v/>
      </c>
    </row>
    <row r="4511" spans="2:52" ht="13.05" customHeight="1" x14ac:dyDescent="0.3">
      <c r="B4511" s="7"/>
      <c r="C4511" s="7"/>
      <c r="D4511" s="7"/>
      <c r="E4511" s="7"/>
      <c r="F4511" s="7"/>
      <c r="G4511" s="7"/>
      <c r="H4511" s="7"/>
      <c r="I4511" s="7"/>
      <c r="J4511" s="7"/>
      <c r="K4511" s="7"/>
      <c r="L4511" s="7"/>
      <c r="M4511" s="11"/>
      <c r="N4511" s="81"/>
      <c r="O4511" s="8"/>
      <c r="P4511" s="8"/>
      <c r="Q4511" s="8"/>
      <c r="R4511" s="183"/>
      <c r="S4511" s="81"/>
      <c r="T4511" s="200"/>
      <c r="U4511" s="13"/>
      <c r="V4511" s="7"/>
      <c r="W4511" s="7"/>
      <c r="X4511" s="7"/>
      <c r="Y4511" s="82"/>
      <c r="Z4511" s="82"/>
      <c r="AA4511" s="209"/>
      <c r="AB4511" s="209"/>
      <c r="AC4511" s="209"/>
      <c r="AD4511" s="8"/>
      <c r="AE4511" s="8"/>
      <c r="AF4511" s="8"/>
      <c r="AG4511" s="82"/>
      <c r="AH4511" s="82"/>
      <c r="AI4511" s="96"/>
      <c r="AJ4511" s="97"/>
      <c r="AK4511" s="7"/>
      <c r="AL4511" s="7"/>
      <c r="AM4511" s="7"/>
      <c r="AN4511" s="82"/>
      <c r="AO4511" s="82"/>
      <c r="AP4511" s="209"/>
      <c r="AQ4511" s="209"/>
      <c r="AR4511" s="209"/>
      <c r="AS4511" s="8"/>
      <c r="AT4511" s="8"/>
      <c r="AU4511" s="8"/>
      <c r="AV4511" s="10"/>
      <c r="AW4511" s="8"/>
      <c r="AX4511" s="100"/>
      <c r="AY4511" s="176" t="str">
        <f>_xlfn.LET(_xlpm.vID,$B4511,_xlpm.vName,$C4511,_xlpm.vCountry,TRIM($M4511&amp;""),_xlpm.vPostal,TRIM($L4511&amp;""),_xlpm.vCityRaw,TRIM($J4511&amp;""),_xlpm.vCity,TRIM(LEFT(_xlpm.vCityRaw,IFERROR(FIND(",",_xlpm.vCityRaw&amp;","),LEN(_xlpm.vCityRaw)+1)-1)),_xlpm.vProv,TRIM($K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11" s="4" t="str">
        <f>IF(AND(ISBLANK($B4511),ISBLANK($C4511)),"",IF(fund_fx = "USD",_xlfn.XLOOKUP($E4511,fx[currency_code],fx[rate],1), _xlfn.XLOOKUP($E4511,fx[currency_code],fx[rate],1)/_xlfn.XLOOKUP(fund_fx,fx[currency_code],fx[rate],1)))</f>
        <v/>
      </c>
    </row>
    <row r="4512" spans="2:52" ht="13.05" customHeight="1" x14ac:dyDescent="0.3">
      <c r="B4512" s="7"/>
      <c r="C4512" s="7"/>
      <c r="D4512" s="7"/>
      <c r="E4512" s="7"/>
      <c r="F4512" s="7"/>
      <c r="G4512" s="7"/>
      <c r="H4512" s="7"/>
      <c r="I4512" s="7"/>
      <c r="J4512" s="7"/>
      <c r="K4512" s="7"/>
      <c r="L4512" s="7"/>
      <c r="M4512" s="11"/>
      <c r="N4512" s="81"/>
      <c r="O4512" s="8"/>
      <c r="P4512" s="8"/>
      <c r="Q4512" s="8"/>
      <c r="R4512" s="183"/>
      <c r="S4512" s="81"/>
      <c r="T4512" s="200"/>
      <c r="U4512" s="13"/>
      <c r="V4512" s="7"/>
      <c r="W4512" s="7"/>
      <c r="X4512" s="7"/>
      <c r="Y4512" s="82"/>
      <c r="Z4512" s="82"/>
      <c r="AA4512" s="209"/>
      <c r="AB4512" s="209"/>
      <c r="AC4512" s="209"/>
      <c r="AD4512" s="8"/>
      <c r="AE4512" s="8"/>
      <c r="AF4512" s="8"/>
      <c r="AG4512" s="82"/>
      <c r="AH4512" s="82"/>
      <c r="AI4512" s="96"/>
      <c r="AJ4512" s="97"/>
      <c r="AK4512" s="7"/>
      <c r="AL4512" s="7"/>
      <c r="AM4512" s="7"/>
      <c r="AN4512" s="82"/>
      <c r="AO4512" s="82"/>
      <c r="AP4512" s="209"/>
      <c r="AQ4512" s="209"/>
      <c r="AR4512" s="209"/>
      <c r="AS4512" s="8"/>
      <c r="AT4512" s="8"/>
      <c r="AU4512" s="8"/>
      <c r="AV4512" s="10"/>
      <c r="AW4512" s="8"/>
      <c r="AX4512" s="100"/>
      <c r="AY4512" s="176" t="str">
        <f>_xlfn.LET(_xlpm.vID,$B4512,_xlpm.vName,$C4512,_xlpm.vCountry,TRIM($M4512&amp;""),_xlpm.vPostal,TRIM($L4512&amp;""),_xlpm.vCityRaw,TRIM($J4512&amp;""),_xlpm.vCity,TRIM(LEFT(_xlpm.vCityRaw,IFERROR(FIND(",",_xlpm.vCityRaw&amp;","),LEN(_xlpm.vCityRaw)+1)-1)),_xlpm.vProv,TRIM($K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12" s="4" t="str">
        <f>IF(AND(ISBLANK($B4512),ISBLANK($C4512)),"",IF(fund_fx = "USD",_xlfn.XLOOKUP($E4512,fx[currency_code],fx[rate],1), _xlfn.XLOOKUP($E4512,fx[currency_code],fx[rate],1)/_xlfn.XLOOKUP(fund_fx,fx[currency_code],fx[rate],1)))</f>
        <v/>
      </c>
    </row>
    <row r="4513" spans="2:52" ht="13.05" customHeight="1" x14ac:dyDescent="0.3">
      <c r="B4513" s="7"/>
      <c r="C4513" s="7"/>
      <c r="D4513" s="7"/>
      <c r="E4513" s="7"/>
      <c r="F4513" s="7"/>
      <c r="G4513" s="7"/>
      <c r="H4513" s="7"/>
      <c r="I4513" s="7"/>
      <c r="J4513" s="7"/>
      <c r="K4513" s="7"/>
      <c r="L4513" s="7"/>
      <c r="M4513" s="11"/>
      <c r="N4513" s="81"/>
      <c r="O4513" s="8"/>
      <c r="P4513" s="8"/>
      <c r="Q4513" s="8"/>
      <c r="R4513" s="183"/>
      <c r="S4513" s="81"/>
      <c r="T4513" s="200"/>
      <c r="U4513" s="13"/>
      <c r="V4513" s="7"/>
      <c r="W4513" s="7"/>
      <c r="X4513" s="7"/>
      <c r="Y4513" s="82"/>
      <c r="Z4513" s="82"/>
      <c r="AA4513" s="209"/>
      <c r="AB4513" s="209"/>
      <c r="AC4513" s="209"/>
      <c r="AD4513" s="8"/>
      <c r="AE4513" s="8"/>
      <c r="AF4513" s="8"/>
      <c r="AG4513" s="82"/>
      <c r="AH4513" s="82"/>
      <c r="AI4513" s="96"/>
      <c r="AJ4513" s="97"/>
      <c r="AK4513" s="7"/>
      <c r="AL4513" s="7"/>
      <c r="AM4513" s="7"/>
      <c r="AN4513" s="82"/>
      <c r="AO4513" s="82"/>
      <c r="AP4513" s="209"/>
      <c r="AQ4513" s="209"/>
      <c r="AR4513" s="209"/>
      <c r="AS4513" s="8"/>
      <c r="AT4513" s="8"/>
      <c r="AU4513" s="8"/>
      <c r="AV4513" s="10"/>
      <c r="AW4513" s="8"/>
      <c r="AX4513" s="100"/>
      <c r="AY4513" s="176" t="str">
        <f>_xlfn.LET(_xlpm.vID,$B4513,_xlpm.vName,$C4513,_xlpm.vCountry,TRIM($M4513&amp;""),_xlpm.vPostal,TRIM($L4513&amp;""),_xlpm.vCityRaw,TRIM($J4513&amp;""),_xlpm.vCity,TRIM(LEFT(_xlpm.vCityRaw,IFERROR(FIND(",",_xlpm.vCityRaw&amp;","),LEN(_xlpm.vCityRaw)+1)-1)),_xlpm.vProv,TRIM($K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13" s="4" t="str">
        <f>IF(AND(ISBLANK($B4513),ISBLANK($C4513)),"",IF(fund_fx = "USD",_xlfn.XLOOKUP($E4513,fx[currency_code],fx[rate],1), _xlfn.XLOOKUP($E4513,fx[currency_code],fx[rate],1)/_xlfn.XLOOKUP(fund_fx,fx[currency_code],fx[rate],1)))</f>
        <v/>
      </c>
    </row>
    <row r="4514" spans="2:52" ht="13.05" customHeight="1" x14ac:dyDescent="0.3">
      <c r="B4514" s="7"/>
      <c r="C4514" s="7"/>
      <c r="D4514" s="7"/>
      <c r="E4514" s="7"/>
      <c r="F4514" s="7"/>
      <c r="G4514" s="7"/>
      <c r="H4514" s="7"/>
      <c r="I4514" s="7"/>
      <c r="J4514" s="7"/>
      <c r="K4514" s="7"/>
      <c r="L4514" s="7"/>
      <c r="M4514" s="11"/>
      <c r="N4514" s="81"/>
      <c r="O4514" s="8"/>
      <c r="P4514" s="8"/>
      <c r="Q4514" s="8"/>
      <c r="R4514" s="183"/>
      <c r="S4514" s="81"/>
      <c r="T4514" s="200"/>
      <c r="U4514" s="13"/>
      <c r="V4514" s="7"/>
      <c r="W4514" s="7"/>
      <c r="X4514" s="7"/>
      <c r="Y4514" s="82"/>
      <c r="Z4514" s="82"/>
      <c r="AA4514" s="209"/>
      <c r="AB4514" s="209"/>
      <c r="AC4514" s="209"/>
      <c r="AD4514" s="8"/>
      <c r="AE4514" s="8"/>
      <c r="AF4514" s="8"/>
      <c r="AG4514" s="82"/>
      <c r="AH4514" s="82"/>
      <c r="AI4514" s="96"/>
      <c r="AJ4514" s="97"/>
      <c r="AK4514" s="7"/>
      <c r="AL4514" s="7"/>
      <c r="AM4514" s="7"/>
      <c r="AN4514" s="82"/>
      <c r="AO4514" s="82"/>
      <c r="AP4514" s="209"/>
      <c r="AQ4514" s="209"/>
      <c r="AR4514" s="209"/>
      <c r="AS4514" s="8"/>
      <c r="AT4514" s="8"/>
      <c r="AU4514" s="8"/>
      <c r="AV4514" s="10"/>
      <c r="AW4514" s="8"/>
      <c r="AX4514" s="100"/>
      <c r="AY4514" s="176" t="str">
        <f>_xlfn.LET(_xlpm.vID,$B4514,_xlpm.vName,$C4514,_xlpm.vCountry,TRIM($M4514&amp;""),_xlpm.vPostal,TRIM($L4514&amp;""),_xlpm.vCityRaw,TRIM($J4514&amp;""),_xlpm.vCity,TRIM(LEFT(_xlpm.vCityRaw,IFERROR(FIND(",",_xlpm.vCityRaw&amp;","),LEN(_xlpm.vCityRaw)+1)-1)),_xlpm.vProv,TRIM($K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14" s="4" t="str">
        <f>IF(AND(ISBLANK($B4514),ISBLANK($C4514)),"",IF(fund_fx = "USD",_xlfn.XLOOKUP($E4514,fx[currency_code],fx[rate],1), _xlfn.XLOOKUP($E4514,fx[currency_code],fx[rate],1)/_xlfn.XLOOKUP(fund_fx,fx[currency_code],fx[rate],1)))</f>
        <v/>
      </c>
    </row>
    <row r="4515" spans="2:52" ht="13.05" customHeight="1" x14ac:dyDescent="0.3">
      <c r="B4515" s="7"/>
      <c r="C4515" s="7"/>
      <c r="D4515" s="7"/>
      <c r="E4515" s="7"/>
      <c r="F4515" s="7"/>
      <c r="G4515" s="7"/>
      <c r="H4515" s="7"/>
      <c r="I4515" s="7"/>
      <c r="J4515" s="7"/>
      <c r="K4515" s="7"/>
      <c r="L4515" s="7"/>
      <c r="M4515" s="11"/>
      <c r="N4515" s="81"/>
      <c r="O4515" s="8"/>
      <c r="P4515" s="8"/>
      <c r="Q4515" s="8"/>
      <c r="R4515" s="183"/>
      <c r="S4515" s="81"/>
      <c r="T4515" s="200"/>
      <c r="U4515" s="13"/>
      <c r="V4515" s="7"/>
      <c r="W4515" s="7"/>
      <c r="X4515" s="7"/>
      <c r="Y4515" s="82"/>
      <c r="Z4515" s="82"/>
      <c r="AA4515" s="209"/>
      <c r="AB4515" s="209"/>
      <c r="AC4515" s="209"/>
      <c r="AD4515" s="8"/>
      <c r="AE4515" s="8"/>
      <c r="AF4515" s="8"/>
      <c r="AG4515" s="82"/>
      <c r="AH4515" s="82"/>
      <c r="AI4515" s="96"/>
      <c r="AJ4515" s="97"/>
      <c r="AK4515" s="7"/>
      <c r="AL4515" s="7"/>
      <c r="AM4515" s="7"/>
      <c r="AN4515" s="82"/>
      <c r="AO4515" s="82"/>
      <c r="AP4515" s="209"/>
      <c r="AQ4515" s="209"/>
      <c r="AR4515" s="209"/>
      <c r="AS4515" s="8"/>
      <c r="AT4515" s="8"/>
      <c r="AU4515" s="8"/>
      <c r="AV4515" s="10"/>
      <c r="AW4515" s="8"/>
      <c r="AX4515" s="100"/>
      <c r="AY4515" s="176" t="str">
        <f>_xlfn.LET(_xlpm.vID,$B4515,_xlpm.vName,$C4515,_xlpm.vCountry,TRIM($M4515&amp;""),_xlpm.vPostal,TRIM($L4515&amp;""),_xlpm.vCityRaw,TRIM($J4515&amp;""),_xlpm.vCity,TRIM(LEFT(_xlpm.vCityRaw,IFERROR(FIND(",",_xlpm.vCityRaw&amp;","),LEN(_xlpm.vCityRaw)+1)-1)),_xlpm.vProv,TRIM($K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15" s="4" t="str">
        <f>IF(AND(ISBLANK($B4515),ISBLANK($C4515)),"",IF(fund_fx = "USD",_xlfn.XLOOKUP($E4515,fx[currency_code],fx[rate],1), _xlfn.XLOOKUP($E4515,fx[currency_code],fx[rate],1)/_xlfn.XLOOKUP(fund_fx,fx[currency_code],fx[rate],1)))</f>
        <v/>
      </c>
    </row>
    <row r="4516" spans="2:52" ht="13.05" customHeight="1" x14ac:dyDescent="0.3">
      <c r="B4516" s="7"/>
      <c r="C4516" s="7"/>
      <c r="D4516" s="7"/>
      <c r="E4516" s="7"/>
      <c r="F4516" s="7"/>
      <c r="G4516" s="7"/>
      <c r="H4516" s="7"/>
      <c r="I4516" s="7"/>
      <c r="J4516" s="7"/>
      <c r="K4516" s="7"/>
      <c r="L4516" s="7"/>
      <c r="M4516" s="11"/>
      <c r="N4516" s="81"/>
      <c r="O4516" s="8"/>
      <c r="P4516" s="8"/>
      <c r="Q4516" s="8"/>
      <c r="R4516" s="183"/>
      <c r="S4516" s="81"/>
      <c r="T4516" s="200"/>
      <c r="U4516" s="13"/>
      <c r="V4516" s="7"/>
      <c r="W4516" s="7"/>
      <c r="X4516" s="7"/>
      <c r="Y4516" s="82"/>
      <c r="Z4516" s="82"/>
      <c r="AA4516" s="209"/>
      <c r="AB4516" s="209"/>
      <c r="AC4516" s="209"/>
      <c r="AD4516" s="8"/>
      <c r="AE4516" s="8"/>
      <c r="AF4516" s="8"/>
      <c r="AG4516" s="82"/>
      <c r="AH4516" s="82"/>
      <c r="AI4516" s="96"/>
      <c r="AJ4516" s="97"/>
      <c r="AK4516" s="7"/>
      <c r="AL4516" s="7"/>
      <c r="AM4516" s="7"/>
      <c r="AN4516" s="82"/>
      <c r="AO4516" s="82"/>
      <c r="AP4516" s="209"/>
      <c r="AQ4516" s="209"/>
      <c r="AR4516" s="209"/>
      <c r="AS4516" s="8"/>
      <c r="AT4516" s="8"/>
      <c r="AU4516" s="8"/>
      <c r="AV4516" s="10"/>
      <c r="AW4516" s="8"/>
      <c r="AX4516" s="100"/>
      <c r="AY4516" s="176" t="str">
        <f>_xlfn.LET(_xlpm.vID,$B4516,_xlpm.vName,$C4516,_xlpm.vCountry,TRIM($M4516&amp;""),_xlpm.vPostal,TRIM($L4516&amp;""),_xlpm.vCityRaw,TRIM($J4516&amp;""),_xlpm.vCity,TRIM(LEFT(_xlpm.vCityRaw,IFERROR(FIND(",",_xlpm.vCityRaw&amp;","),LEN(_xlpm.vCityRaw)+1)-1)),_xlpm.vProv,TRIM($K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16" s="4" t="str">
        <f>IF(AND(ISBLANK($B4516),ISBLANK($C4516)),"",IF(fund_fx = "USD",_xlfn.XLOOKUP($E4516,fx[currency_code],fx[rate],1), _xlfn.XLOOKUP($E4516,fx[currency_code],fx[rate],1)/_xlfn.XLOOKUP(fund_fx,fx[currency_code],fx[rate],1)))</f>
        <v/>
      </c>
    </row>
    <row r="4517" spans="2:52" ht="13.05" customHeight="1" x14ac:dyDescent="0.3">
      <c r="B4517" s="7"/>
      <c r="C4517" s="7"/>
      <c r="D4517" s="7"/>
      <c r="E4517" s="7"/>
      <c r="F4517" s="7"/>
      <c r="G4517" s="7"/>
      <c r="H4517" s="7"/>
      <c r="I4517" s="7"/>
      <c r="J4517" s="7"/>
      <c r="K4517" s="7"/>
      <c r="L4517" s="7"/>
      <c r="M4517" s="11"/>
      <c r="N4517" s="81"/>
      <c r="O4517" s="8"/>
      <c r="P4517" s="8"/>
      <c r="Q4517" s="8"/>
      <c r="R4517" s="183"/>
      <c r="S4517" s="81"/>
      <c r="T4517" s="200"/>
      <c r="U4517" s="13"/>
      <c r="V4517" s="7"/>
      <c r="W4517" s="7"/>
      <c r="X4517" s="7"/>
      <c r="Y4517" s="82"/>
      <c r="Z4517" s="82"/>
      <c r="AA4517" s="209"/>
      <c r="AB4517" s="209"/>
      <c r="AC4517" s="209"/>
      <c r="AD4517" s="8"/>
      <c r="AE4517" s="8"/>
      <c r="AF4517" s="8"/>
      <c r="AG4517" s="82"/>
      <c r="AH4517" s="82"/>
      <c r="AI4517" s="96"/>
      <c r="AJ4517" s="97"/>
      <c r="AK4517" s="7"/>
      <c r="AL4517" s="7"/>
      <c r="AM4517" s="7"/>
      <c r="AN4517" s="82"/>
      <c r="AO4517" s="82"/>
      <c r="AP4517" s="209"/>
      <c r="AQ4517" s="209"/>
      <c r="AR4517" s="209"/>
      <c r="AS4517" s="8"/>
      <c r="AT4517" s="8"/>
      <c r="AU4517" s="8"/>
      <c r="AV4517" s="10"/>
      <c r="AW4517" s="8"/>
      <c r="AX4517" s="100"/>
      <c r="AY4517" s="176" t="str">
        <f>_xlfn.LET(_xlpm.vID,$B4517,_xlpm.vName,$C4517,_xlpm.vCountry,TRIM($M4517&amp;""),_xlpm.vPostal,TRIM($L4517&amp;""),_xlpm.vCityRaw,TRIM($J4517&amp;""),_xlpm.vCity,TRIM(LEFT(_xlpm.vCityRaw,IFERROR(FIND(",",_xlpm.vCityRaw&amp;","),LEN(_xlpm.vCityRaw)+1)-1)),_xlpm.vProv,TRIM($K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17" s="4" t="str">
        <f>IF(AND(ISBLANK($B4517),ISBLANK($C4517)),"",IF(fund_fx = "USD",_xlfn.XLOOKUP($E4517,fx[currency_code],fx[rate],1), _xlfn.XLOOKUP($E4517,fx[currency_code],fx[rate],1)/_xlfn.XLOOKUP(fund_fx,fx[currency_code],fx[rate],1)))</f>
        <v/>
      </c>
    </row>
    <row r="4518" spans="2:52" ht="13.05" customHeight="1" x14ac:dyDescent="0.3">
      <c r="B4518" s="7"/>
      <c r="C4518" s="7"/>
      <c r="D4518" s="7"/>
      <c r="E4518" s="7"/>
      <c r="F4518" s="7"/>
      <c r="G4518" s="7"/>
      <c r="H4518" s="7"/>
      <c r="I4518" s="7"/>
      <c r="J4518" s="7"/>
      <c r="K4518" s="7"/>
      <c r="L4518" s="7"/>
      <c r="M4518" s="11"/>
      <c r="N4518" s="81"/>
      <c r="O4518" s="8"/>
      <c r="P4518" s="8"/>
      <c r="Q4518" s="8"/>
      <c r="R4518" s="183"/>
      <c r="S4518" s="81"/>
      <c r="T4518" s="200"/>
      <c r="U4518" s="13"/>
      <c r="V4518" s="7"/>
      <c r="W4518" s="7"/>
      <c r="X4518" s="7"/>
      <c r="Y4518" s="82"/>
      <c r="Z4518" s="82"/>
      <c r="AA4518" s="209"/>
      <c r="AB4518" s="209"/>
      <c r="AC4518" s="209"/>
      <c r="AD4518" s="8"/>
      <c r="AE4518" s="8"/>
      <c r="AF4518" s="8"/>
      <c r="AG4518" s="82"/>
      <c r="AH4518" s="82"/>
      <c r="AI4518" s="96"/>
      <c r="AJ4518" s="97"/>
      <c r="AK4518" s="7"/>
      <c r="AL4518" s="7"/>
      <c r="AM4518" s="7"/>
      <c r="AN4518" s="82"/>
      <c r="AO4518" s="82"/>
      <c r="AP4518" s="209"/>
      <c r="AQ4518" s="209"/>
      <c r="AR4518" s="209"/>
      <c r="AS4518" s="8"/>
      <c r="AT4518" s="8"/>
      <c r="AU4518" s="8"/>
      <c r="AV4518" s="10"/>
      <c r="AW4518" s="8"/>
      <c r="AX4518" s="100"/>
      <c r="AY4518" s="176" t="str">
        <f>_xlfn.LET(_xlpm.vID,$B4518,_xlpm.vName,$C4518,_xlpm.vCountry,TRIM($M4518&amp;""),_xlpm.vPostal,TRIM($L4518&amp;""),_xlpm.vCityRaw,TRIM($J4518&amp;""),_xlpm.vCity,TRIM(LEFT(_xlpm.vCityRaw,IFERROR(FIND(",",_xlpm.vCityRaw&amp;","),LEN(_xlpm.vCityRaw)+1)-1)),_xlpm.vProv,TRIM($K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18" s="4" t="str">
        <f>IF(AND(ISBLANK($B4518),ISBLANK($C4518)),"",IF(fund_fx = "USD",_xlfn.XLOOKUP($E4518,fx[currency_code],fx[rate],1), _xlfn.XLOOKUP($E4518,fx[currency_code],fx[rate],1)/_xlfn.XLOOKUP(fund_fx,fx[currency_code],fx[rate],1)))</f>
        <v/>
      </c>
    </row>
    <row r="4519" spans="2:52" ht="13.05" customHeight="1" x14ac:dyDescent="0.3">
      <c r="B4519" s="7"/>
      <c r="C4519" s="7"/>
      <c r="D4519" s="7"/>
      <c r="E4519" s="7"/>
      <c r="F4519" s="7"/>
      <c r="G4519" s="7"/>
      <c r="H4519" s="7"/>
      <c r="I4519" s="7"/>
      <c r="J4519" s="7"/>
      <c r="K4519" s="7"/>
      <c r="L4519" s="7"/>
      <c r="M4519" s="11"/>
      <c r="N4519" s="81"/>
      <c r="O4519" s="8"/>
      <c r="P4519" s="8"/>
      <c r="Q4519" s="8"/>
      <c r="R4519" s="183"/>
      <c r="S4519" s="81"/>
      <c r="T4519" s="200"/>
      <c r="U4519" s="13"/>
      <c r="V4519" s="7"/>
      <c r="W4519" s="7"/>
      <c r="X4519" s="7"/>
      <c r="Y4519" s="82"/>
      <c r="Z4519" s="82"/>
      <c r="AA4519" s="209"/>
      <c r="AB4519" s="209"/>
      <c r="AC4519" s="209"/>
      <c r="AD4519" s="8"/>
      <c r="AE4519" s="8"/>
      <c r="AF4519" s="8"/>
      <c r="AG4519" s="82"/>
      <c r="AH4519" s="82"/>
      <c r="AI4519" s="96"/>
      <c r="AJ4519" s="97"/>
      <c r="AK4519" s="7"/>
      <c r="AL4519" s="7"/>
      <c r="AM4519" s="7"/>
      <c r="AN4519" s="82"/>
      <c r="AO4519" s="82"/>
      <c r="AP4519" s="209"/>
      <c r="AQ4519" s="209"/>
      <c r="AR4519" s="209"/>
      <c r="AS4519" s="8"/>
      <c r="AT4519" s="8"/>
      <c r="AU4519" s="8"/>
      <c r="AV4519" s="10"/>
      <c r="AW4519" s="8"/>
      <c r="AX4519" s="100"/>
      <c r="AY4519" s="176" t="str">
        <f>_xlfn.LET(_xlpm.vID,$B4519,_xlpm.vName,$C4519,_xlpm.vCountry,TRIM($M4519&amp;""),_xlpm.vPostal,TRIM($L4519&amp;""),_xlpm.vCityRaw,TRIM($J4519&amp;""),_xlpm.vCity,TRIM(LEFT(_xlpm.vCityRaw,IFERROR(FIND(",",_xlpm.vCityRaw&amp;","),LEN(_xlpm.vCityRaw)+1)-1)),_xlpm.vProv,TRIM($K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19" s="4" t="str">
        <f>IF(AND(ISBLANK($B4519),ISBLANK($C4519)),"",IF(fund_fx = "USD",_xlfn.XLOOKUP($E4519,fx[currency_code],fx[rate],1), _xlfn.XLOOKUP($E4519,fx[currency_code],fx[rate],1)/_xlfn.XLOOKUP(fund_fx,fx[currency_code],fx[rate],1)))</f>
        <v/>
      </c>
    </row>
    <row r="4520" spans="2:52" ht="13.05" customHeight="1" x14ac:dyDescent="0.3">
      <c r="B4520" s="7"/>
      <c r="C4520" s="7"/>
      <c r="D4520" s="7"/>
      <c r="E4520" s="7"/>
      <c r="F4520" s="7"/>
      <c r="G4520" s="7"/>
      <c r="H4520" s="7"/>
      <c r="I4520" s="7"/>
      <c r="J4520" s="7"/>
      <c r="K4520" s="7"/>
      <c r="L4520" s="7"/>
      <c r="M4520" s="11"/>
      <c r="N4520" s="81"/>
      <c r="O4520" s="8"/>
      <c r="P4520" s="8"/>
      <c r="Q4520" s="8"/>
      <c r="R4520" s="183"/>
      <c r="S4520" s="81"/>
      <c r="T4520" s="200"/>
      <c r="U4520" s="13"/>
      <c r="V4520" s="7"/>
      <c r="W4520" s="7"/>
      <c r="X4520" s="7"/>
      <c r="Y4520" s="82"/>
      <c r="Z4520" s="82"/>
      <c r="AA4520" s="209"/>
      <c r="AB4520" s="209"/>
      <c r="AC4520" s="209"/>
      <c r="AD4520" s="8"/>
      <c r="AE4520" s="8"/>
      <c r="AF4520" s="8"/>
      <c r="AG4520" s="82"/>
      <c r="AH4520" s="82"/>
      <c r="AI4520" s="96"/>
      <c r="AJ4520" s="97"/>
      <c r="AK4520" s="7"/>
      <c r="AL4520" s="7"/>
      <c r="AM4520" s="7"/>
      <c r="AN4520" s="82"/>
      <c r="AO4520" s="82"/>
      <c r="AP4520" s="209"/>
      <c r="AQ4520" s="209"/>
      <c r="AR4520" s="209"/>
      <c r="AS4520" s="8"/>
      <c r="AT4520" s="8"/>
      <c r="AU4520" s="8"/>
      <c r="AV4520" s="10"/>
      <c r="AW4520" s="8"/>
      <c r="AX4520" s="100"/>
      <c r="AY4520" s="176" t="str">
        <f>_xlfn.LET(_xlpm.vID,$B4520,_xlpm.vName,$C4520,_xlpm.vCountry,TRIM($M4520&amp;""),_xlpm.vPostal,TRIM($L4520&amp;""),_xlpm.vCityRaw,TRIM($J4520&amp;""),_xlpm.vCity,TRIM(LEFT(_xlpm.vCityRaw,IFERROR(FIND(",",_xlpm.vCityRaw&amp;","),LEN(_xlpm.vCityRaw)+1)-1)),_xlpm.vProv,TRIM($K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20" s="4" t="str">
        <f>IF(AND(ISBLANK($B4520),ISBLANK($C4520)),"",IF(fund_fx = "USD",_xlfn.XLOOKUP($E4520,fx[currency_code],fx[rate],1), _xlfn.XLOOKUP($E4520,fx[currency_code],fx[rate],1)/_xlfn.XLOOKUP(fund_fx,fx[currency_code],fx[rate],1)))</f>
        <v/>
      </c>
    </row>
    <row r="4521" spans="2:52" ht="13.05" customHeight="1" x14ac:dyDescent="0.3">
      <c r="B4521" s="7"/>
      <c r="C4521" s="7"/>
      <c r="D4521" s="7"/>
      <c r="E4521" s="7"/>
      <c r="F4521" s="7"/>
      <c r="G4521" s="7"/>
      <c r="H4521" s="7"/>
      <c r="I4521" s="7"/>
      <c r="J4521" s="7"/>
      <c r="K4521" s="7"/>
      <c r="L4521" s="7"/>
      <c r="M4521" s="11"/>
      <c r="N4521" s="81"/>
      <c r="O4521" s="8"/>
      <c r="P4521" s="8"/>
      <c r="Q4521" s="8"/>
      <c r="R4521" s="183"/>
      <c r="S4521" s="81"/>
      <c r="T4521" s="200"/>
      <c r="U4521" s="13"/>
      <c r="V4521" s="7"/>
      <c r="W4521" s="7"/>
      <c r="X4521" s="7"/>
      <c r="Y4521" s="82"/>
      <c r="Z4521" s="82"/>
      <c r="AA4521" s="209"/>
      <c r="AB4521" s="209"/>
      <c r="AC4521" s="209"/>
      <c r="AD4521" s="8"/>
      <c r="AE4521" s="8"/>
      <c r="AF4521" s="8"/>
      <c r="AG4521" s="82"/>
      <c r="AH4521" s="82"/>
      <c r="AI4521" s="96"/>
      <c r="AJ4521" s="97"/>
      <c r="AK4521" s="7"/>
      <c r="AL4521" s="7"/>
      <c r="AM4521" s="7"/>
      <c r="AN4521" s="82"/>
      <c r="AO4521" s="82"/>
      <c r="AP4521" s="209"/>
      <c r="AQ4521" s="209"/>
      <c r="AR4521" s="209"/>
      <c r="AS4521" s="8"/>
      <c r="AT4521" s="8"/>
      <c r="AU4521" s="8"/>
      <c r="AV4521" s="10"/>
      <c r="AW4521" s="8"/>
      <c r="AX4521" s="100"/>
      <c r="AY4521" s="176" t="str">
        <f>_xlfn.LET(_xlpm.vID,$B4521,_xlpm.vName,$C4521,_xlpm.vCountry,TRIM($M4521&amp;""),_xlpm.vPostal,TRIM($L4521&amp;""),_xlpm.vCityRaw,TRIM($J4521&amp;""),_xlpm.vCity,TRIM(LEFT(_xlpm.vCityRaw,IFERROR(FIND(",",_xlpm.vCityRaw&amp;","),LEN(_xlpm.vCityRaw)+1)-1)),_xlpm.vProv,TRIM($K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21" s="4" t="str">
        <f>IF(AND(ISBLANK($B4521),ISBLANK($C4521)),"",IF(fund_fx = "USD",_xlfn.XLOOKUP($E4521,fx[currency_code],fx[rate],1), _xlfn.XLOOKUP($E4521,fx[currency_code],fx[rate],1)/_xlfn.XLOOKUP(fund_fx,fx[currency_code],fx[rate],1)))</f>
        <v/>
      </c>
    </row>
    <row r="4522" spans="2:52" ht="13.05" customHeight="1" x14ac:dyDescent="0.3">
      <c r="B4522" s="7"/>
      <c r="C4522" s="7"/>
      <c r="D4522" s="7"/>
      <c r="E4522" s="7"/>
      <c r="F4522" s="7"/>
      <c r="G4522" s="7"/>
      <c r="H4522" s="7"/>
      <c r="I4522" s="7"/>
      <c r="J4522" s="7"/>
      <c r="K4522" s="7"/>
      <c r="L4522" s="7"/>
      <c r="M4522" s="11"/>
      <c r="N4522" s="81"/>
      <c r="O4522" s="8"/>
      <c r="P4522" s="8"/>
      <c r="Q4522" s="8"/>
      <c r="R4522" s="183"/>
      <c r="S4522" s="81"/>
      <c r="T4522" s="200"/>
      <c r="U4522" s="13"/>
      <c r="V4522" s="7"/>
      <c r="W4522" s="7"/>
      <c r="X4522" s="7"/>
      <c r="Y4522" s="82"/>
      <c r="Z4522" s="82"/>
      <c r="AA4522" s="209"/>
      <c r="AB4522" s="209"/>
      <c r="AC4522" s="209"/>
      <c r="AD4522" s="8"/>
      <c r="AE4522" s="8"/>
      <c r="AF4522" s="8"/>
      <c r="AG4522" s="82"/>
      <c r="AH4522" s="82"/>
      <c r="AI4522" s="96"/>
      <c r="AJ4522" s="97"/>
      <c r="AK4522" s="7"/>
      <c r="AL4522" s="7"/>
      <c r="AM4522" s="7"/>
      <c r="AN4522" s="82"/>
      <c r="AO4522" s="82"/>
      <c r="AP4522" s="209"/>
      <c r="AQ4522" s="209"/>
      <c r="AR4522" s="209"/>
      <c r="AS4522" s="8"/>
      <c r="AT4522" s="8"/>
      <c r="AU4522" s="8"/>
      <c r="AV4522" s="10"/>
      <c r="AW4522" s="8"/>
      <c r="AX4522" s="100"/>
      <c r="AY4522" s="176" t="str">
        <f>_xlfn.LET(_xlpm.vID,$B4522,_xlpm.vName,$C4522,_xlpm.vCountry,TRIM($M4522&amp;""),_xlpm.vPostal,TRIM($L4522&amp;""),_xlpm.vCityRaw,TRIM($J4522&amp;""),_xlpm.vCity,TRIM(LEFT(_xlpm.vCityRaw,IFERROR(FIND(",",_xlpm.vCityRaw&amp;","),LEN(_xlpm.vCityRaw)+1)-1)),_xlpm.vProv,TRIM($K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22" s="4" t="str">
        <f>IF(AND(ISBLANK($B4522),ISBLANK($C4522)),"",IF(fund_fx = "USD",_xlfn.XLOOKUP($E4522,fx[currency_code],fx[rate],1), _xlfn.XLOOKUP($E4522,fx[currency_code],fx[rate],1)/_xlfn.XLOOKUP(fund_fx,fx[currency_code],fx[rate],1)))</f>
        <v/>
      </c>
    </row>
    <row r="4523" spans="2:52" ht="13.05" customHeight="1" x14ac:dyDescent="0.3">
      <c r="B4523" s="7"/>
      <c r="C4523" s="7"/>
      <c r="D4523" s="7"/>
      <c r="E4523" s="7"/>
      <c r="F4523" s="7"/>
      <c r="G4523" s="7"/>
      <c r="H4523" s="7"/>
      <c r="I4523" s="7"/>
      <c r="J4523" s="7"/>
      <c r="K4523" s="7"/>
      <c r="L4523" s="7"/>
      <c r="M4523" s="11"/>
      <c r="N4523" s="81"/>
      <c r="O4523" s="8"/>
      <c r="P4523" s="8"/>
      <c r="Q4523" s="8"/>
      <c r="R4523" s="183"/>
      <c r="S4523" s="81"/>
      <c r="T4523" s="200"/>
      <c r="U4523" s="13"/>
      <c r="V4523" s="7"/>
      <c r="W4523" s="7"/>
      <c r="X4523" s="7"/>
      <c r="Y4523" s="82"/>
      <c r="Z4523" s="82"/>
      <c r="AA4523" s="209"/>
      <c r="AB4523" s="209"/>
      <c r="AC4523" s="209"/>
      <c r="AD4523" s="8"/>
      <c r="AE4523" s="8"/>
      <c r="AF4523" s="8"/>
      <c r="AG4523" s="82"/>
      <c r="AH4523" s="82"/>
      <c r="AI4523" s="96"/>
      <c r="AJ4523" s="97"/>
      <c r="AK4523" s="7"/>
      <c r="AL4523" s="7"/>
      <c r="AM4523" s="7"/>
      <c r="AN4523" s="82"/>
      <c r="AO4523" s="82"/>
      <c r="AP4523" s="209"/>
      <c r="AQ4523" s="209"/>
      <c r="AR4523" s="209"/>
      <c r="AS4523" s="8"/>
      <c r="AT4523" s="8"/>
      <c r="AU4523" s="8"/>
      <c r="AV4523" s="10"/>
      <c r="AW4523" s="8"/>
      <c r="AX4523" s="100"/>
      <c r="AY4523" s="176" t="str">
        <f>_xlfn.LET(_xlpm.vID,$B4523,_xlpm.vName,$C4523,_xlpm.vCountry,TRIM($M4523&amp;""),_xlpm.vPostal,TRIM($L4523&amp;""),_xlpm.vCityRaw,TRIM($J4523&amp;""),_xlpm.vCity,TRIM(LEFT(_xlpm.vCityRaw,IFERROR(FIND(",",_xlpm.vCityRaw&amp;","),LEN(_xlpm.vCityRaw)+1)-1)),_xlpm.vProv,TRIM($K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23" s="4" t="str">
        <f>IF(AND(ISBLANK($B4523),ISBLANK($C4523)),"",IF(fund_fx = "USD",_xlfn.XLOOKUP($E4523,fx[currency_code],fx[rate],1), _xlfn.XLOOKUP($E4523,fx[currency_code],fx[rate],1)/_xlfn.XLOOKUP(fund_fx,fx[currency_code],fx[rate],1)))</f>
        <v/>
      </c>
    </row>
    <row r="4524" spans="2:52" ht="13.05" customHeight="1" x14ac:dyDescent="0.3">
      <c r="B4524" s="7"/>
      <c r="C4524" s="7"/>
      <c r="D4524" s="7"/>
      <c r="E4524" s="7"/>
      <c r="F4524" s="7"/>
      <c r="G4524" s="7"/>
      <c r="H4524" s="7"/>
      <c r="I4524" s="7"/>
      <c r="J4524" s="7"/>
      <c r="K4524" s="7"/>
      <c r="L4524" s="7"/>
      <c r="M4524" s="11"/>
      <c r="N4524" s="81"/>
      <c r="O4524" s="8"/>
      <c r="P4524" s="8"/>
      <c r="Q4524" s="8"/>
      <c r="R4524" s="183"/>
      <c r="S4524" s="81"/>
      <c r="T4524" s="200"/>
      <c r="U4524" s="13"/>
      <c r="V4524" s="7"/>
      <c r="W4524" s="7"/>
      <c r="X4524" s="7"/>
      <c r="Y4524" s="82"/>
      <c r="Z4524" s="82"/>
      <c r="AA4524" s="209"/>
      <c r="AB4524" s="209"/>
      <c r="AC4524" s="209"/>
      <c r="AD4524" s="8"/>
      <c r="AE4524" s="8"/>
      <c r="AF4524" s="8"/>
      <c r="AG4524" s="82"/>
      <c r="AH4524" s="82"/>
      <c r="AI4524" s="96"/>
      <c r="AJ4524" s="97"/>
      <c r="AK4524" s="7"/>
      <c r="AL4524" s="7"/>
      <c r="AM4524" s="7"/>
      <c r="AN4524" s="82"/>
      <c r="AO4524" s="82"/>
      <c r="AP4524" s="209"/>
      <c r="AQ4524" s="209"/>
      <c r="AR4524" s="209"/>
      <c r="AS4524" s="8"/>
      <c r="AT4524" s="8"/>
      <c r="AU4524" s="8"/>
      <c r="AV4524" s="10"/>
      <c r="AW4524" s="8"/>
      <c r="AX4524" s="100"/>
      <c r="AY4524" s="176" t="str">
        <f>_xlfn.LET(_xlpm.vID,$B4524,_xlpm.vName,$C4524,_xlpm.vCountry,TRIM($M4524&amp;""),_xlpm.vPostal,TRIM($L4524&amp;""),_xlpm.vCityRaw,TRIM($J4524&amp;""),_xlpm.vCity,TRIM(LEFT(_xlpm.vCityRaw,IFERROR(FIND(",",_xlpm.vCityRaw&amp;","),LEN(_xlpm.vCityRaw)+1)-1)),_xlpm.vProv,TRIM($K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24" s="4" t="str">
        <f>IF(AND(ISBLANK($B4524),ISBLANK($C4524)),"",IF(fund_fx = "USD",_xlfn.XLOOKUP($E4524,fx[currency_code],fx[rate],1), _xlfn.XLOOKUP($E4524,fx[currency_code],fx[rate],1)/_xlfn.XLOOKUP(fund_fx,fx[currency_code],fx[rate],1)))</f>
        <v/>
      </c>
    </row>
    <row r="4525" spans="2:52" ht="13.05" customHeight="1" x14ac:dyDescent="0.3">
      <c r="B4525" s="7"/>
      <c r="C4525" s="7"/>
      <c r="D4525" s="7"/>
      <c r="E4525" s="7"/>
      <c r="F4525" s="7"/>
      <c r="G4525" s="7"/>
      <c r="H4525" s="7"/>
      <c r="I4525" s="7"/>
      <c r="J4525" s="7"/>
      <c r="K4525" s="7"/>
      <c r="L4525" s="7"/>
      <c r="M4525" s="11"/>
      <c r="N4525" s="81"/>
      <c r="O4525" s="8"/>
      <c r="P4525" s="8"/>
      <c r="Q4525" s="8"/>
      <c r="R4525" s="183"/>
      <c r="S4525" s="81"/>
      <c r="T4525" s="200"/>
      <c r="U4525" s="13"/>
      <c r="V4525" s="7"/>
      <c r="W4525" s="7"/>
      <c r="X4525" s="7"/>
      <c r="Y4525" s="82"/>
      <c r="Z4525" s="82"/>
      <c r="AA4525" s="209"/>
      <c r="AB4525" s="209"/>
      <c r="AC4525" s="209"/>
      <c r="AD4525" s="8"/>
      <c r="AE4525" s="8"/>
      <c r="AF4525" s="8"/>
      <c r="AG4525" s="82"/>
      <c r="AH4525" s="82"/>
      <c r="AI4525" s="96"/>
      <c r="AJ4525" s="97"/>
      <c r="AK4525" s="7"/>
      <c r="AL4525" s="7"/>
      <c r="AM4525" s="7"/>
      <c r="AN4525" s="82"/>
      <c r="AO4525" s="82"/>
      <c r="AP4525" s="209"/>
      <c r="AQ4525" s="209"/>
      <c r="AR4525" s="209"/>
      <c r="AS4525" s="8"/>
      <c r="AT4525" s="8"/>
      <c r="AU4525" s="8"/>
      <c r="AV4525" s="10"/>
      <c r="AW4525" s="8"/>
      <c r="AX4525" s="100"/>
      <c r="AY4525" s="176" t="str">
        <f>_xlfn.LET(_xlpm.vID,$B4525,_xlpm.vName,$C4525,_xlpm.vCountry,TRIM($M4525&amp;""),_xlpm.vPostal,TRIM($L4525&amp;""),_xlpm.vCityRaw,TRIM($J4525&amp;""),_xlpm.vCity,TRIM(LEFT(_xlpm.vCityRaw,IFERROR(FIND(",",_xlpm.vCityRaw&amp;","),LEN(_xlpm.vCityRaw)+1)-1)),_xlpm.vProv,TRIM($K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25" s="4" t="str">
        <f>IF(AND(ISBLANK($B4525),ISBLANK($C4525)),"",IF(fund_fx = "USD",_xlfn.XLOOKUP($E4525,fx[currency_code],fx[rate],1), _xlfn.XLOOKUP($E4525,fx[currency_code],fx[rate],1)/_xlfn.XLOOKUP(fund_fx,fx[currency_code],fx[rate],1)))</f>
        <v/>
      </c>
    </row>
    <row r="4526" spans="2:52" ht="13.05" customHeight="1" x14ac:dyDescent="0.3">
      <c r="B4526" s="7"/>
      <c r="C4526" s="7"/>
      <c r="D4526" s="7"/>
      <c r="E4526" s="7"/>
      <c r="F4526" s="7"/>
      <c r="G4526" s="7"/>
      <c r="H4526" s="7"/>
      <c r="I4526" s="7"/>
      <c r="J4526" s="7"/>
      <c r="K4526" s="7"/>
      <c r="L4526" s="7"/>
      <c r="M4526" s="11"/>
      <c r="N4526" s="81"/>
      <c r="O4526" s="8"/>
      <c r="P4526" s="8"/>
      <c r="Q4526" s="8"/>
      <c r="R4526" s="183"/>
      <c r="S4526" s="81"/>
      <c r="T4526" s="200"/>
      <c r="U4526" s="13"/>
      <c r="V4526" s="7"/>
      <c r="W4526" s="7"/>
      <c r="X4526" s="7"/>
      <c r="Y4526" s="82"/>
      <c r="Z4526" s="82"/>
      <c r="AA4526" s="209"/>
      <c r="AB4526" s="209"/>
      <c r="AC4526" s="209"/>
      <c r="AD4526" s="8"/>
      <c r="AE4526" s="8"/>
      <c r="AF4526" s="8"/>
      <c r="AG4526" s="82"/>
      <c r="AH4526" s="82"/>
      <c r="AI4526" s="96"/>
      <c r="AJ4526" s="97"/>
      <c r="AK4526" s="7"/>
      <c r="AL4526" s="7"/>
      <c r="AM4526" s="7"/>
      <c r="AN4526" s="82"/>
      <c r="AO4526" s="82"/>
      <c r="AP4526" s="209"/>
      <c r="AQ4526" s="209"/>
      <c r="AR4526" s="209"/>
      <c r="AS4526" s="8"/>
      <c r="AT4526" s="8"/>
      <c r="AU4526" s="8"/>
      <c r="AV4526" s="10"/>
      <c r="AW4526" s="8"/>
      <c r="AX4526" s="100"/>
      <c r="AY4526" s="176" t="str">
        <f>_xlfn.LET(_xlpm.vID,$B4526,_xlpm.vName,$C4526,_xlpm.vCountry,TRIM($M4526&amp;""),_xlpm.vPostal,TRIM($L4526&amp;""),_xlpm.vCityRaw,TRIM($J4526&amp;""),_xlpm.vCity,TRIM(LEFT(_xlpm.vCityRaw,IFERROR(FIND(",",_xlpm.vCityRaw&amp;","),LEN(_xlpm.vCityRaw)+1)-1)),_xlpm.vProv,TRIM($K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26" s="4" t="str">
        <f>IF(AND(ISBLANK($B4526),ISBLANK($C4526)),"",IF(fund_fx = "USD",_xlfn.XLOOKUP($E4526,fx[currency_code],fx[rate],1), _xlfn.XLOOKUP($E4526,fx[currency_code],fx[rate],1)/_xlfn.XLOOKUP(fund_fx,fx[currency_code],fx[rate],1)))</f>
        <v/>
      </c>
    </row>
    <row r="4527" spans="2:52" ht="13.05" customHeight="1" x14ac:dyDescent="0.3">
      <c r="B4527" s="7"/>
      <c r="C4527" s="7"/>
      <c r="D4527" s="7"/>
      <c r="E4527" s="7"/>
      <c r="F4527" s="7"/>
      <c r="G4527" s="7"/>
      <c r="H4527" s="7"/>
      <c r="I4527" s="7"/>
      <c r="J4527" s="7"/>
      <c r="K4527" s="7"/>
      <c r="L4527" s="7"/>
      <c r="M4527" s="11"/>
      <c r="N4527" s="81"/>
      <c r="O4527" s="8"/>
      <c r="P4527" s="8"/>
      <c r="Q4527" s="8"/>
      <c r="R4527" s="183"/>
      <c r="S4527" s="81"/>
      <c r="T4527" s="200"/>
      <c r="U4527" s="13"/>
      <c r="V4527" s="7"/>
      <c r="W4527" s="7"/>
      <c r="X4527" s="7"/>
      <c r="Y4527" s="82"/>
      <c r="Z4527" s="82"/>
      <c r="AA4527" s="209"/>
      <c r="AB4527" s="209"/>
      <c r="AC4527" s="209"/>
      <c r="AD4527" s="8"/>
      <c r="AE4527" s="8"/>
      <c r="AF4527" s="8"/>
      <c r="AG4527" s="82"/>
      <c r="AH4527" s="82"/>
      <c r="AI4527" s="96"/>
      <c r="AJ4527" s="97"/>
      <c r="AK4527" s="7"/>
      <c r="AL4527" s="7"/>
      <c r="AM4527" s="7"/>
      <c r="AN4527" s="82"/>
      <c r="AO4527" s="82"/>
      <c r="AP4527" s="209"/>
      <c r="AQ4527" s="209"/>
      <c r="AR4527" s="209"/>
      <c r="AS4527" s="8"/>
      <c r="AT4527" s="8"/>
      <c r="AU4527" s="8"/>
      <c r="AV4527" s="10"/>
      <c r="AW4527" s="8"/>
      <c r="AX4527" s="100"/>
      <c r="AY4527" s="176" t="str">
        <f>_xlfn.LET(_xlpm.vID,$B4527,_xlpm.vName,$C4527,_xlpm.vCountry,TRIM($M4527&amp;""),_xlpm.vPostal,TRIM($L4527&amp;""),_xlpm.vCityRaw,TRIM($J4527&amp;""),_xlpm.vCity,TRIM(LEFT(_xlpm.vCityRaw,IFERROR(FIND(",",_xlpm.vCityRaw&amp;","),LEN(_xlpm.vCityRaw)+1)-1)),_xlpm.vProv,TRIM($K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27" s="4" t="str">
        <f>IF(AND(ISBLANK($B4527),ISBLANK($C4527)),"",IF(fund_fx = "USD",_xlfn.XLOOKUP($E4527,fx[currency_code],fx[rate],1), _xlfn.XLOOKUP($E4527,fx[currency_code],fx[rate],1)/_xlfn.XLOOKUP(fund_fx,fx[currency_code],fx[rate],1)))</f>
        <v/>
      </c>
    </row>
    <row r="4528" spans="2:52" ht="13.05" customHeight="1" x14ac:dyDescent="0.3">
      <c r="B4528" s="7"/>
      <c r="C4528" s="7"/>
      <c r="D4528" s="7"/>
      <c r="E4528" s="7"/>
      <c r="F4528" s="7"/>
      <c r="G4528" s="7"/>
      <c r="H4528" s="7"/>
      <c r="I4528" s="7"/>
      <c r="J4528" s="7"/>
      <c r="K4528" s="7"/>
      <c r="L4528" s="7"/>
      <c r="M4528" s="11"/>
      <c r="N4528" s="81"/>
      <c r="O4528" s="8"/>
      <c r="P4528" s="8"/>
      <c r="Q4528" s="8"/>
      <c r="R4528" s="183"/>
      <c r="S4528" s="81"/>
      <c r="T4528" s="200"/>
      <c r="U4528" s="13"/>
      <c r="V4528" s="7"/>
      <c r="W4528" s="7"/>
      <c r="X4528" s="7"/>
      <c r="Y4528" s="82"/>
      <c r="Z4528" s="82"/>
      <c r="AA4528" s="209"/>
      <c r="AB4528" s="209"/>
      <c r="AC4528" s="209"/>
      <c r="AD4528" s="8"/>
      <c r="AE4528" s="8"/>
      <c r="AF4528" s="8"/>
      <c r="AG4528" s="82"/>
      <c r="AH4528" s="82"/>
      <c r="AI4528" s="96"/>
      <c r="AJ4528" s="97"/>
      <c r="AK4528" s="7"/>
      <c r="AL4528" s="7"/>
      <c r="AM4528" s="7"/>
      <c r="AN4528" s="82"/>
      <c r="AO4528" s="82"/>
      <c r="AP4528" s="209"/>
      <c r="AQ4528" s="209"/>
      <c r="AR4528" s="209"/>
      <c r="AS4528" s="8"/>
      <c r="AT4528" s="8"/>
      <c r="AU4528" s="8"/>
      <c r="AV4528" s="10"/>
      <c r="AW4528" s="8"/>
      <c r="AX4528" s="100"/>
      <c r="AY4528" s="176" t="str">
        <f>_xlfn.LET(_xlpm.vID,$B4528,_xlpm.vName,$C4528,_xlpm.vCountry,TRIM($M4528&amp;""),_xlpm.vPostal,TRIM($L4528&amp;""),_xlpm.vCityRaw,TRIM($J4528&amp;""),_xlpm.vCity,TRIM(LEFT(_xlpm.vCityRaw,IFERROR(FIND(",",_xlpm.vCityRaw&amp;","),LEN(_xlpm.vCityRaw)+1)-1)),_xlpm.vProv,TRIM($K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28" s="4" t="str">
        <f>IF(AND(ISBLANK($B4528),ISBLANK($C4528)),"",IF(fund_fx = "USD",_xlfn.XLOOKUP($E4528,fx[currency_code],fx[rate],1), _xlfn.XLOOKUP($E4528,fx[currency_code],fx[rate],1)/_xlfn.XLOOKUP(fund_fx,fx[currency_code],fx[rate],1)))</f>
        <v/>
      </c>
    </row>
    <row r="4529" spans="2:52" ht="13.05" customHeight="1" x14ac:dyDescent="0.3">
      <c r="B4529" s="7"/>
      <c r="C4529" s="7"/>
      <c r="D4529" s="7"/>
      <c r="E4529" s="7"/>
      <c r="F4529" s="7"/>
      <c r="G4529" s="7"/>
      <c r="H4529" s="7"/>
      <c r="I4529" s="7"/>
      <c r="J4529" s="7"/>
      <c r="K4529" s="7"/>
      <c r="L4529" s="7"/>
      <c r="M4529" s="11"/>
      <c r="N4529" s="81"/>
      <c r="O4529" s="8"/>
      <c r="P4529" s="8"/>
      <c r="Q4529" s="8"/>
      <c r="R4529" s="183"/>
      <c r="S4529" s="81"/>
      <c r="T4529" s="200"/>
      <c r="U4529" s="13"/>
      <c r="V4529" s="7"/>
      <c r="W4529" s="7"/>
      <c r="X4529" s="7"/>
      <c r="Y4529" s="82"/>
      <c r="Z4529" s="82"/>
      <c r="AA4529" s="209"/>
      <c r="AB4529" s="209"/>
      <c r="AC4529" s="209"/>
      <c r="AD4529" s="8"/>
      <c r="AE4529" s="8"/>
      <c r="AF4529" s="8"/>
      <c r="AG4529" s="82"/>
      <c r="AH4529" s="82"/>
      <c r="AI4529" s="96"/>
      <c r="AJ4529" s="97"/>
      <c r="AK4529" s="7"/>
      <c r="AL4529" s="7"/>
      <c r="AM4529" s="7"/>
      <c r="AN4529" s="82"/>
      <c r="AO4529" s="82"/>
      <c r="AP4529" s="209"/>
      <c r="AQ4529" s="209"/>
      <c r="AR4529" s="209"/>
      <c r="AS4529" s="8"/>
      <c r="AT4529" s="8"/>
      <c r="AU4529" s="8"/>
      <c r="AV4529" s="10"/>
      <c r="AW4529" s="8"/>
      <c r="AX4529" s="100"/>
      <c r="AY4529" s="176" t="str">
        <f>_xlfn.LET(_xlpm.vID,$B4529,_xlpm.vName,$C4529,_xlpm.vCountry,TRIM($M4529&amp;""),_xlpm.vPostal,TRIM($L4529&amp;""),_xlpm.vCityRaw,TRIM($J4529&amp;""),_xlpm.vCity,TRIM(LEFT(_xlpm.vCityRaw,IFERROR(FIND(",",_xlpm.vCityRaw&amp;","),LEN(_xlpm.vCityRaw)+1)-1)),_xlpm.vProv,TRIM($K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29" s="4" t="str">
        <f>IF(AND(ISBLANK($B4529),ISBLANK($C4529)),"",IF(fund_fx = "USD",_xlfn.XLOOKUP($E4529,fx[currency_code],fx[rate],1), _xlfn.XLOOKUP($E4529,fx[currency_code],fx[rate],1)/_xlfn.XLOOKUP(fund_fx,fx[currency_code],fx[rate],1)))</f>
        <v/>
      </c>
    </row>
    <row r="4530" spans="2:52" ht="13.05" customHeight="1" x14ac:dyDescent="0.3">
      <c r="B4530" s="7"/>
      <c r="C4530" s="7"/>
      <c r="D4530" s="7"/>
      <c r="E4530" s="7"/>
      <c r="F4530" s="7"/>
      <c r="G4530" s="7"/>
      <c r="H4530" s="7"/>
      <c r="I4530" s="7"/>
      <c r="J4530" s="7"/>
      <c r="K4530" s="7"/>
      <c r="L4530" s="7"/>
      <c r="M4530" s="11"/>
      <c r="N4530" s="81"/>
      <c r="O4530" s="8"/>
      <c r="P4530" s="8"/>
      <c r="Q4530" s="8"/>
      <c r="R4530" s="183"/>
      <c r="S4530" s="81"/>
      <c r="T4530" s="200"/>
      <c r="U4530" s="13"/>
      <c r="V4530" s="7"/>
      <c r="W4530" s="7"/>
      <c r="X4530" s="7"/>
      <c r="Y4530" s="82"/>
      <c r="Z4530" s="82"/>
      <c r="AA4530" s="209"/>
      <c r="AB4530" s="209"/>
      <c r="AC4530" s="209"/>
      <c r="AD4530" s="8"/>
      <c r="AE4530" s="8"/>
      <c r="AF4530" s="8"/>
      <c r="AG4530" s="82"/>
      <c r="AH4530" s="82"/>
      <c r="AI4530" s="96"/>
      <c r="AJ4530" s="97"/>
      <c r="AK4530" s="7"/>
      <c r="AL4530" s="7"/>
      <c r="AM4530" s="7"/>
      <c r="AN4530" s="82"/>
      <c r="AO4530" s="82"/>
      <c r="AP4530" s="209"/>
      <c r="AQ4530" s="209"/>
      <c r="AR4530" s="209"/>
      <c r="AS4530" s="8"/>
      <c r="AT4530" s="8"/>
      <c r="AU4530" s="8"/>
      <c r="AV4530" s="10"/>
      <c r="AW4530" s="8"/>
      <c r="AX4530" s="100"/>
      <c r="AY4530" s="176" t="str">
        <f>_xlfn.LET(_xlpm.vID,$B4530,_xlpm.vName,$C4530,_xlpm.vCountry,TRIM($M4530&amp;""),_xlpm.vPostal,TRIM($L4530&amp;""),_xlpm.vCityRaw,TRIM($J4530&amp;""),_xlpm.vCity,TRIM(LEFT(_xlpm.vCityRaw,IFERROR(FIND(",",_xlpm.vCityRaw&amp;","),LEN(_xlpm.vCityRaw)+1)-1)),_xlpm.vProv,TRIM($K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30" s="4" t="str">
        <f>IF(AND(ISBLANK($B4530),ISBLANK($C4530)),"",IF(fund_fx = "USD",_xlfn.XLOOKUP($E4530,fx[currency_code],fx[rate],1), _xlfn.XLOOKUP($E4530,fx[currency_code],fx[rate],1)/_xlfn.XLOOKUP(fund_fx,fx[currency_code],fx[rate],1)))</f>
        <v/>
      </c>
    </row>
    <row r="4531" spans="2:52" ht="13.05" customHeight="1" x14ac:dyDescent="0.3">
      <c r="B4531" s="7"/>
      <c r="C4531" s="7"/>
      <c r="D4531" s="7"/>
      <c r="E4531" s="7"/>
      <c r="F4531" s="7"/>
      <c r="G4531" s="7"/>
      <c r="H4531" s="7"/>
      <c r="I4531" s="7"/>
      <c r="J4531" s="7"/>
      <c r="K4531" s="7"/>
      <c r="L4531" s="7"/>
      <c r="M4531" s="11"/>
      <c r="N4531" s="81"/>
      <c r="O4531" s="8"/>
      <c r="P4531" s="8"/>
      <c r="Q4531" s="8"/>
      <c r="R4531" s="183"/>
      <c r="S4531" s="81"/>
      <c r="T4531" s="200"/>
      <c r="U4531" s="13"/>
      <c r="V4531" s="7"/>
      <c r="W4531" s="7"/>
      <c r="X4531" s="7"/>
      <c r="Y4531" s="82"/>
      <c r="Z4531" s="82"/>
      <c r="AA4531" s="209"/>
      <c r="AB4531" s="209"/>
      <c r="AC4531" s="209"/>
      <c r="AD4531" s="8"/>
      <c r="AE4531" s="8"/>
      <c r="AF4531" s="8"/>
      <c r="AG4531" s="82"/>
      <c r="AH4531" s="82"/>
      <c r="AI4531" s="96"/>
      <c r="AJ4531" s="97"/>
      <c r="AK4531" s="7"/>
      <c r="AL4531" s="7"/>
      <c r="AM4531" s="7"/>
      <c r="AN4531" s="82"/>
      <c r="AO4531" s="82"/>
      <c r="AP4531" s="209"/>
      <c r="AQ4531" s="209"/>
      <c r="AR4531" s="209"/>
      <c r="AS4531" s="8"/>
      <c r="AT4531" s="8"/>
      <c r="AU4531" s="8"/>
      <c r="AV4531" s="10"/>
      <c r="AW4531" s="8"/>
      <c r="AX4531" s="100"/>
      <c r="AY4531" s="176" t="str">
        <f>_xlfn.LET(_xlpm.vID,$B4531,_xlpm.vName,$C4531,_xlpm.vCountry,TRIM($M4531&amp;""),_xlpm.vPostal,TRIM($L4531&amp;""),_xlpm.vCityRaw,TRIM($J4531&amp;""),_xlpm.vCity,TRIM(LEFT(_xlpm.vCityRaw,IFERROR(FIND(",",_xlpm.vCityRaw&amp;","),LEN(_xlpm.vCityRaw)+1)-1)),_xlpm.vProv,TRIM($K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31" s="4" t="str">
        <f>IF(AND(ISBLANK($B4531),ISBLANK($C4531)),"",IF(fund_fx = "USD",_xlfn.XLOOKUP($E4531,fx[currency_code],fx[rate],1), _xlfn.XLOOKUP($E4531,fx[currency_code],fx[rate],1)/_xlfn.XLOOKUP(fund_fx,fx[currency_code],fx[rate],1)))</f>
        <v/>
      </c>
    </row>
    <row r="4532" spans="2:52" ht="13.05" customHeight="1" x14ac:dyDescent="0.3">
      <c r="B4532" s="7"/>
      <c r="C4532" s="7"/>
      <c r="D4532" s="7"/>
      <c r="E4532" s="7"/>
      <c r="F4532" s="7"/>
      <c r="G4532" s="7"/>
      <c r="H4532" s="7"/>
      <c r="I4532" s="7"/>
      <c r="J4532" s="7"/>
      <c r="K4532" s="7"/>
      <c r="L4532" s="7"/>
      <c r="M4532" s="11"/>
      <c r="N4532" s="81"/>
      <c r="O4532" s="8"/>
      <c r="P4532" s="8"/>
      <c r="Q4532" s="8"/>
      <c r="R4532" s="183"/>
      <c r="S4532" s="81"/>
      <c r="T4532" s="200"/>
      <c r="U4532" s="13"/>
      <c r="V4532" s="7"/>
      <c r="W4532" s="7"/>
      <c r="X4532" s="7"/>
      <c r="Y4532" s="82"/>
      <c r="Z4532" s="82"/>
      <c r="AA4532" s="209"/>
      <c r="AB4532" s="209"/>
      <c r="AC4532" s="209"/>
      <c r="AD4532" s="8"/>
      <c r="AE4532" s="8"/>
      <c r="AF4532" s="8"/>
      <c r="AG4532" s="82"/>
      <c r="AH4532" s="82"/>
      <c r="AI4532" s="96"/>
      <c r="AJ4532" s="97"/>
      <c r="AK4532" s="7"/>
      <c r="AL4532" s="7"/>
      <c r="AM4532" s="7"/>
      <c r="AN4532" s="82"/>
      <c r="AO4532" s="82"/>
      <c r="AP4532" s="209"/>
      <c r="AQ4532" s="209"/>
      <c r="AR4532" s="209"/>
      <c r="AS4532" s="8"/>
      <c r="AT4532" s="8"/>
      <c r="AU4532" s="8"/>
      <c r="AV4532" s="10"/>
      <c r="AW4532" s="8"/>
      <c r="AX4532" s="100"/>
      <c r="AY4532" s="176" t="str">
        <f>_xlfn.LET(_xlpm.vID,$B4532,_xlpm.vName,$C4532,_xlpm.vCountry,TRIM($M4532&amp;""),_xlpm.vPostal,TRIM($L4532&amp;""),_xlpm.vCityRaw,TRIM($J4532&amp;""),_xlpm.vCity,TRIM(LEFT(_xlpm.vCityRaw,IFERROR(FIND(",",_xlpm.vCityRaw&amp;","),LEN(_xlpm.vCityRaw)+1)-1)),_xlpm.vProv,TRIM($K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32" s="4" t="str">
        <f>IF(AND(ISBLANK($B4532),ISBLANK($C4532)),"",IF(fund_fx = "USD",_xlfn.XLOOKUP($E4532,fx[currency_code],fx[rate],1), _xlfn.XLOOKUP($E4532,fx[currency_code],fx[rate],1)/_xlfn.XLOOKUP(fund_fx,fx[currency_code],fx[rate],1)))</f>
        <v/>
      </c>
    </row>
    <row r="4533" spans="2:52" ht="13.05" customHeight="1" x14ac:dyDescent="0.3">
      <c r="B4533" s="7"/>
      <c r="C4533" s="7"/>
      <c r="D4533" s="7"/>
      <c r="E4533" s="7"/>
      <c r="F4533" s="7"/>
      <c r="G4533" s="7"/>
      <c r="H4533" s="7"/>
      <c r="I4533" s="7"/>
      <c r="J4533" s="7"/>
      <c r="K4533" s="7"/>
      <c r="L4533" s="7"/>
      <c r="M4533" s="11"/>
      <c r="N4533" s="81"/>
      <c r="O4533" s="8"/>
      <c r="P4533" s="8"/>
      <c r="Q4533" s="8"/>
      <c r="R4533" s="183"/>
      <c r="S4533" s="81"/>
      <c r="T4533" s="200"/>
      <c r="U4533" s="13"/>
      <c r="V4533" s="7"/>
      <c r="W4533" s="7"/>
      <c r="X4533" s="7"/>
      <c r="Y4533" s="82"/>
      <c r="Z4533" s="82"/>
      <c r="AA4533" s="209"/>
      <c r="AB4533" s="209"/>
      <c r="AC4533" s="209"/>
      <c r="AD4533" s="8"/>
      <c r="AE4533" s="8"/>
      <c r="AF4533" s="8"/>
      <c r="AG4533" s="82"/>
      <c r="AH4533" s="82"/>
      <c r="AI4533" s="96"/>
      <c r="AJ4533" s="97"/>
      <c r="AK4533" s="7"/>
      <c r="AL4533" s="7"/>
      <c r="AM4533" s="7"/>
      <c r="AN4533" s="82"/>
      <c r="AO4533" s="82"/>
      <c r="AP4533" s="209"/>
      <c r="AQ4533" s="209"/>
      <c r="AR4533" s="209"/>
      <c r="AS4533" s="8"/>
      <c r="AT4533" s="8"/>
      <c r="AU4533" s="8"/>
      <c r="AV4533" s="10"/>
      <c r="AW4533" s="8"/>
      <c r="AX4533" s="100"/>
      <c r="AY4533" s="176" t="str">
        <f>_xlfn.LET(_xlpm.vID,$B4533,_xlpm.vName,$C4533,_xlpm.vCountry,TRIM($M4533&amp;""),_xlpm.vPostal,TRIM($L4533&amp;""),_xlpm.vCityRaw,TRIM($J4533&amp;""),_xlpm.vCity,TRIM(LEFT(_xlpm.vCityRaw,IFERROR(FIND(",",_xlpm.vCityRaw&amp;","),LEN(_xlpm.vCityRaw)+1)-1)),_xlpm.vProv,TRIM($K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33" s="4" t="str">
        <f>IF(AND(ISBLANK($B4533),ISBLANK($C4533)),"",IF(fund_fx = "USD",_xlfn.XLOOKUP($E4533,fx[currency_code],fx[rate],1), _xlfn.XLOOKUP($E4533,fx[currency_code],fx[rate],1)/_xlfn.XLOOKUP(fund_fx,fx[currency_code],fx[rate],1)))</f>
        <v/>
      </c>
    </row>
    <row r="4534" spans="2:52" ht="13.05" customHeight="1" x14ac:dyDescent="0.3">
      <c r="B4534" s="7"/>
      <c r="C4534" s="7"/>
      <c r="D4534" s="7"/>
      <c r="E4534" s="7"/>
      <c r="F4534" s="7"/>
      <c r="G4534" s="7"/>
      <c r="H4534" s="7"/>
      <c r="I4534" s="7"/>
      <c r="J4534" s="7"/>
      <c r="K4534" s="7"/>
      <c r="L4534" s="7"/>
      <c r="M4534" s="11"/>
      <c r="N4534" s="81"/>
      <c r="O4534" s="8"/>
      <c r="P4534" s="8"/>
      <c r="Q4534" s="8"/>
      <c r="R4534" s="183"/>
      <c r="S4534" s="81"/>
      <c r="T4534" s="200"/>
      <c r="U4534" s="13"/>
      <c r="V4534" s="7"/>
      <c r="W4534" s="7"/>
      <c r="X4534" s="7"/>
      <c r="Y4534" s="82"/>
      <c r="Z4534" s="82"/>
      <c r="AA4534" s="209"/>
      <c r="AB4534" s="209"/>
      <c r="AC4534" s="209"/>
      <c r="AD4534" s="8"/>
      <c r="AE4534" s="8"/>
      <c r="AF4534" s="8"/>
      <c r="AG4534" s="82"/>
      <c r="AH4534" s="82"/>
      <c r="AI4534" s="96"/>
      <c r="AJ4534" s="97"/>
      <c r="AK4534" s="7"/>
      <c r="AL4534" s="7"/>
      <c r="AM4534" s="7"/>
      <c r="AN4534" s="82"/>
      <c r="AO4534" s="82"/>
      <c r="AP4534" s="209"/>
      <c r="AQ4534" s="209"/>
      <c r="AR4534" s="209"/>
      <c r="AS4534" s="8"/>
      <c r="AT4534" s="8"/>
      <c r="AU4534" s="8"/>
      <c r="AV4534" s="10"/>
      <c r="AW4534" s="8"/>
      <c r="AX4534" s="100"/>
      <c r="AY4534" s="176" t="str">
        <f>_xlfn.LET(_xlpm.vID,$B4534,_xlpm.vName,$C4534,_xlpm.vCountry,TRIM($M4534&amp;""),_xlpm.vPostal,TRIM($L4534&amp;""),_xlpm.vCityRaw,TRIM($J4534&amp;""),_xlpm.vCity,TRIM(LEFT(_xlpm.vCityRaw,IFERROR(FIND(",",_xlpm.vCityRaw&amp;","),LEN(_xlpm.vCityRaw)+1)-1)),_xlpm.vProv,TRIM($K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34" s="4" t="str">
        <f>IF(AND(ISBLANK($B4534),ISBLANK($C4534)),"",IF(fund_fx = "USD",_xlfn.XLOOKUP($E4534,fx[currency_code],fx[rate],1), _xlfn.XLOOKUP($E4534,fx[currency_code],fx[rate],1)/_xlfn.XLOOKUP(fund_fx,fx[currency_code],fx[rate],1)))</f>
        <v/>
      </c>
    </row>
    <row r="4535" spans="2:52" ht="13.05" customHeight="1" x14ac:dyDescent="0.3">
      <c r="B4535" s="7"/>
      <c r="C4535" s="7"/>
      <c r="D4535" s="7"/>
      <c r="E4535" s="7"/>
      <c r="F4535" s="7"/>
      <c r="G4535" s="7"/>
      <c r="H4535" s="7"/>
      <c r="I4535" s="7"/>
      <c r="J4535" s="7"/>
      <c r="K4535" s="7"/>
      <c r="L4535" s="7"/>
      <c r="M4535" s="11"/>
      <c r="N4535" s="81"/>
      <c r="O4535" s="8"/>
      <c r="P4535" s="8"/>
      <c r="Q4535" s="8"/>
      <c r="R4535" s="183"/>
      <c r="S4535" s="81"/>
      <c r="T4535" s="200"/>
      <c r="U4535" s="13"/>
      <c r="V4535" s="7"/>
      <c r="W4535" s="7"/>
      <c r="X4535" s="7"/>
      <c r="Y4535" s="82"/>
      <c r="Z4535" s="82"/>
      <c r="AA4535" s="209"/>
      <c r="AB4535" s="209"/>
      <c r="AC4535" s="209"/>
      <c r="AD4535" s="8"/>
      <c r="AE4535" s="8"/>
      <c r="AF4535" s="8"/>
      <c r="AG4535" s="82"/>
      <c r="AH4535" s="82"/>
      <c r="AI4535" s="96"/>
      <c r="AJ4535" s="97"/>
      <c r="AK4535" s="7"/>
      <c r="AL4535" s="7"/>
      <c r="AM4535" s="7"/>
      <c r="AN4535" s="82"/>
      <c r="AO4535" s="82"/>
      <c r="AP4535" s="209"/>
      <c r="AQ4535" s="209"/>
      <c r="AR4535" s="209"/>
      <c r="AS4535" s="8"/>
      <c r="AT4535" s="8"/>
      <c r="AU4535" s="8"/>
      <c r="AV4535" s="10"/>
      <c r="AW4535" s="8"/>
      <c r="AX4535" s="100"/>
      <c r="AY4535" s="176" t="str">
        <f>_xlfn.LET(_xlpm.vID,$B4535,_xlpm.vName,$C4535,_xlpm.vCountry,TRIM($M4535&amp;""),_xlpm.vPostal,TRIM($L4535&amp;""),_xlpm.vCityRaw,TRIM($J4535&amp;""),_xlpm.vCity,TRIM(LEFT(_xlpm.vCityRaw,IFERROR(FIND(",",_xlpm.vCityRaw&amp;","),LEN(_xlpm.vCityRaw)+1)-1)),_xlpm.vProv,TRIM($K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35" s="4" t="str">
        <f>IF(AND(ISBLANK($B4535),ISBLANK($C4535)),"",IF(fund_fx = "USD",_xlfn.XLOOKUP($E4535,fx[currency_code],fx[rate],1), _xlfn.XLOOKUP($E4535,fx[currency_code],fx[rate],1)/_xlfn.XLOOKUP(fund_fx,fx[currency_code],fx[rate],1)))</f>
        <v/>
      </c>
    </row>
    <row r="4536" spans="2:52" ht="13.05" customHeight="1" x14ac:dyDescent="0.3">
      <c r="B4536" s="7"/>
      <c r="C4536" s="7"/>
      <c r="D4536" s="7"/>
      <c r="E4536" s="7"/>
      <c r="F4536" s="7"/>
      <c r="G4536" s="7"/>
      <c r="H4536" s="7"/>
      <c r="I4536" s="7"/>
      <c r="J4536" s="7"/>
      <c r="K4536" s="7"/>
      <c r="L4536" s="7"/>
      <c r="M4536" s="11"/>
      <c r="N4536" s="81"/>
      <c r="O4536" s="8"/>
      <c r="P4536" s="8"/>
      <c r="Q4536" s="8"/>
      <c r="R4536" s="183"/>
      <c r="S4536" s="81"/>
      <c r="T4536" s="200"/>
      <c r="U4536" s="13"/>
      <c r="V4536" s="7"/>
      <c r="W4536" s="7"/>
      <c r="X4536" s="7"/>
      <c r="Y4536" s="82"/>
      <c r="Z4536" s="82"/>
      <c r="AA4536" s="209"/>
      <c r="AB4536" s="209"/>
      <c r="AC4536" s="209"/>
      <c r="AD4536" s="8"/>
      <c r="AE4536" s="8"/>
      <c r="AF4536" s="8"/>
      <c r="AG4536" s="82"/>
      <c r="AH4536" s="82"/>
      <c r="AI4536" s="96"/>
      <c r="AJ4536" s="97"/>
      <c r="AK4536" s="7"/>
      <c r="AL4536" s="7"/>
      <c r="AM4536" s="7"/>
      <c r="AN4536" s="82"/>
      <c r="AO4536" s="82"/>
      <c r="AP4536" s="209"/>
      <c r="AQ4536" s="209"/>
      <c r="AR4536" s="209"/>
      <c r="AS4536" s="8"/>
      <c r="AT4536" s="8"/>
      <c r="AU4536" s="8"/>
      <c r="AV4536" s="10"/>
      <c r="AW4536" s="8"/>
      <c r="AX4536" s="100"/>
      <c r="AY4536" s="176" t="str">
        <f>_xlfn.LET(_xlpm.vID,$B4536,_xlpm.vName,$C4536,_xlpm.vCountry,TRIM($M4536&amp;""),_xlpm.vPostal,TRIM($L4536&amp;""),_xlpm.vCityRaw,TRIM($J4536&amp;""),_xlpm.vCity,TRIM(LEFT(_xlpm.vCityRaw,IFERROR(FIND(",",_xlpm.vCityRaw&amp;","),LEN(_xlpm.vCityRaw)+1)-1)),_xlpm.vProv,TRIM($K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36" s="4" t="str">
        <f>IF(AND(ISBLANK($B4536),ISBLANK($C4536)),"",IF(fund_fx = "USD",_xlfn.XLOOKUP($E4536,fx[currency_code],fx[rate],1), _xlfn.XLOOKUP($E4536,fx[currency_code],fx[rate],1)/_xlfn.XLOOKUP(fund_fx,fx[currency_code],fx[rate],1)))</f>
        <v/>
      </c>
    </row>
    <row r="4537" spans="2:52" ht="13.05" customHeight="1" x14ac:dyDescent="0.3">
      <c r="B4537" s="7"/>
      <c r="C4537" s="7"/>
      <c r="D4537" s="7"/>
      <c r="E4537" s="7"/>
      <c r="F4537" s="7"/>
      <c r="G4537" s="7"/>
      <c r="H4537" s="7"/>
      <c r="I4537" s="7"/>
      <c r="J4537" s="7"/>
      <c r="K4537" s="7"/>
      <c r="L4537" s="7"/>
      <c r="M4537" s="11"/>
      <c r="N4537" s="81"/>
      <c r="O4537" s="8"/>
      <c r="P4537" s="8"/>
      <c r="Q4537" s="8"/>
      <c r="R4537" s="183"/>
      <c r="S4537" s="81"/>
      <c r="T4537" s="200"/>
      <c r="U4537" s="13"/>
      <c r="V4537" s="7"/>
      <c r="W4537" s="7"/>
      <c r="X4537" s="7"/>
      <c r="Y4537" s="82"/>
      <c r="Z4537" s="82"/>
      <c r="AA4537" s="209"/>
      <c r="AB4537" s="209"/>
      <c r="AC4537" s="209"/>
      <c r="AD4537" s="8"/>
      <c r="AE4537" s="8"/>
      <c r="AF4537" s="8"/>
      <c r="AG4537" s="82"/>
      <c r="AH4537" s="82"/>
      <c r="AI4537" s="96"/>
      <c r="AJ4537" s="97"/>
      <c r="AK4537" s="7"/>
      <c r="AL4537" s="7"/>
      <c r="AM4537" s="7"/>
      <c r="AN4537" s="82"/>
      <c r="AO4537" s="82"/>
      <c r="AP4537" s="209"/>
      <c r="AQ4537" s="209"/>
      <c r="AR4537" s="209"/>
      <c r="AS4537" s="8"/>
      <c r="AT4537" s="8"/>
      <c r="AU4537" s="8"/>
      <c r="AV4537" s="10"/>
      <c r="AW4537" s="8"/>
      <c r="AX4537" s="100"/>
      <c r="AY4537" s="176" t="str">
        <f>_xlfn.LET(_xlpm.vID,$B4537,_xlpm.vName,$C4537,_xlpm.vCountry,TRIM($M4537&amp;""),_xlpm.vPostal,TRIM($L4537&amp;""),_xlpm.vCityRaw,TRIM($J4537&amp;""),_xlpm.vCity,TRIM(LEFT(_xlpm.vCityRaw,IFERROR(FIND(",",_xlpm.vCityRaw&amp;","),LEN(_xlpm.vCityRaw)+1)-1)),_xlpm.vProv,TRIM($K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37" s="4" t="str">
        <f>IF(AND(ISBLANK($B4537),ISBLANK($C4537)),"",IF(fund_fx = "USD",_xlfn.XLOOKUP($E4537,fx[currency_code],fx[rate],1), _xlfn.XLOOKUP($E4537,fx[currency_code],fx[rate],1)/_xlfn.XLOOKUP(fund_fx,fx[currency_code],fx[rate],1)))</f>
        <v/>
      </c>
    </row>
    <row r="4538" spans="2:52" ht="13.05" customHeight="1" x14ac:dyDescent="0.3">
      <c r="B4538" s="7"/>
      <c r="C4538" s="7"/>
      <c r="D4538" s="7"/>
      <c r="E4538" s="7"/>
      <c r="F4538" s="7"/>
      <c r="G4538" s="7"/>
      <c r="H4538" s="7"/>
      <c r="I4538" s="7"/>
      <c r="J4538" s="7"/>
      <c r="K4538" s="7"/>
      <c r="L4538" s="7"/>
      <c r="M4538" s="11"/>
      <c r="N4538" s="81"/>
      <c r="O4538" s="8"/>
      <c r="P4538" s="8"/>
      <c r="Q4538" s="8"/>
      <c r="R4538" s="183"/>
      <c r="S4538" s="81"/>
      <c r="T4538" s="200"/>
      <c r="U4538" s="13"/>
      <c r="V4538" s="7"/>
      <c r="W4538" s="7"/>
      <c r="X4538" s="7"/>
      <c r="Y4538" s="82"/>
      <c r="Z4538" s="82"/>
      <c r="AA4538" s="209"/>
      <c r="AB4538" s="209"/>
      <c r="AC4538" s="209"/>
      <c r="AD4538" s="8"/>
      <c r="AE4538" s="8"/>
      <c r="AF4538" s="8"/>
      <c r="AG4538" s="82"/>
      <c r="AH4538" s="82"/>
      <c r="AI4538" s="96"/>
      <c r="AJ4538" s="97"/>
      <c r="AK4538" s="7"/>
      <c r="AL4538" s="7"/>
      <c r="AM4538" s="7"/>
      <c r="AN4538" s="82"/>
      <c r="AO4538" s="82"/>
      <c r="AP4538" s="209"/>
      <c r="AQ4538" s="209"/>
      <c r="AR4538" s="209"/>
      <c r="AS4538" s="8"/>
      <c r="AT4538" s="8"/>
      <c r="AU4538" s="8"/>
      <c r="AV4538" s="10"/>
      <c r="AW4538" s="8"/>
      <c r="AX4538" s="100"/>
      <c r="AY4538" s="176" t="str">
        <f>_xlfn.LET(_xlpm.vID,$B4538,_xlpm.vName,$C4538,_xlpm.vCountry,TRIM($M4538&amp;""),_xlpm.vPostal,TRIM($L4538&amp;""),_xlpm.vCityRaw,TRIM($J4538&amp;""),_xlpm.vCity,TRIM(LEFT(_xlpm.vCityRaw,IFERROR(FIND(",",_xlpm.vCityRaw&amp;","),LEN(_xlpm.vCityRaw)+1)-1)),_xlpm.vProv,TRIM($K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38" s="4" t="str">
        <f>IF(AND(ISBLANK($B4538),ISBLANK($C4538)),"",IF(fund_fx = "USD",_xlfn.XLOOKUP($E4538,fx[currency_code],fx[rate],1), _xlfn.XLOOKUP($E4538,fx[currency_code],fx[rate],1)/_xlfn.XLOOKUP(fund_fx,fx[currency_code],fx[rate],1)))</f>
        <v/>
      </c>
    </row>
    <row r="4539" spans="2:52" ht="13.05" customHeight="1" x14ac:dyDescent="0.3">
      <c r="B4539" s="7"/>
      <c r="C4539" s="7"/>
      <c r="D4539" s="7"/>
      <c r="E4539" s="7"/>
      <c r="F4539" s="7"/>
      <c r="G4539" s="7"/>
      <c r="H4539" s="7"/>
      <c r="I4539" s="7"/>
      <c r="J4539" s="7"/>
      <c r="K4539" s="7"/>
      <c r="L4539" s="7"/>
      <c r="M4539" s="11"/>
      <c r="N4539" s="81"/>
      <c r="O4539" s="8"/>
      <c r="P4539" s="8"/>
      <c r="Q4539" s="8"/>
      <c r="R4539" s="183"/>
      <c r="S4539" s="81"/>
      <c r="T4539" s="200"/>
      <c r="U4539" s="13"/>
      <c r="V4539" s="7"/>
      <c r="W4539" s="7"/>
      <c r="X4539" s="7"/>
      <c r="Y4539" s="82"/>
      <c r="Z4539" s="82"/>
      <c r="AA4539" s="209"/>
      <c r="AB4539" s="209"/>
      <c r="AC4539" s="209"/>
      <c r="AD4539" s="8"/>
      <c r="AE4539" s="8"/>
      <c r="AF4539" s="8"/>
      <c r="AG4539" s="82"/>
      <c r="AH4539" s="82"/>
      <c r="AI4539" s="96"/>
      <c r="AJ4539" s="97"/>
      <c r="AK4539" s="7"/>
      <c r="AL4539" s="7"/>
      <c r="AM4539" s="7"/>
      <c r="AN4539" s="82"/>
      <c r="AO4539" s="82"/>
      <c r="AP4539" s="209"/>
      <c r="AQ4539" s="209"/>
      <c r="AR4539" s="209"/>
      <c r="AS4539" s="8"/>
      <c r="AT4539" s="8"/>
      <c r="AU4539" s="8"/>
      <c r="AV4539" s="10"/>
      <c r="AW4539" s="8"/>
      <c r="AX4539" s="100"/>
      <c r="AY4539" s="176" t="str">
        <f>_xlfn.LET(_xlpm.vID,$B4539,_xlpm.vName,$C4539,_xlpm.vCountry,TRIM($M4539&amp;""),_xlpm.vPostal,TRIM($L4539&amp;""),_xlpm.vCityRaw,TRIM($J4539&amp;""),_xlpm.vCity,TRIM(LEFT(_xlpm.vCityRaw,IFERROR(FIND(",",_xlpm.vCityRaw&amp;","),LEN(_xlpm.vCityRaw)+1)-1)),_xlpm.vProv,TRIM($K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39" s="4" t="str">
        <f>IF(AND(ISBLANK($B4539),ISBLANK($C4539)),"",IF(fund_fx = "USD",_xlfn.XLOOKUP($E4539,fx[currency_code],fx[rate],1), _xlfn.XLOOKUP($E4539,fx[currency_code],fx[rate],1)/_xlfn.XLOOKUP(fund_fx,fx[currency_code],fx[rate],1)))</f>
        <v/>
      </c>
    </row>
    <row r="4540" spans="2:52" ht="13.05" customHeight="1" x14ac:dyDescent="0.3">
      <c r="B4540" s="7"/>
      <c r="C4540" s="7"/>
      <c r="D4540" s="7"/>
      <c r="E4540" s="7"/>
      <c r="F4540" s="7"/>
      <c r="G4540" s="7"/>
      <c r="H4540" s="7"/>
      <c r="I4540" s="7"/>
      <c r="J4540" s="7"/>
      <c r="K4540" s="7"/>
      <c r="L4540" s="7"/>
      <c r="M4540" s="11"/>
      <c r="N4540" s="81"/>
      <c r="O4540" s="8"/>
      <c r="P4540" s="8"/>
      <c r="Q4540" s="8"/>
      <c r="R4540" s="183"/>
      <c r="S4540" s="81"/>
      <c r="T4540" s="200"/>
      <c r="U4540" s="13"/>
      <c r="V4540" s="7"/>
      <c r="W4540" s="7"/>
      <c r="X4540" s="7"/>
      <c r="Y4540" s="82"/>
      <c r="Z4540" s="82"/>
      <c r="AA4540" s="209"/>
      <c r="AB4540" s="209"/>
      <c r="AC4540" s="209"/>
      <c r="AD4540" s="8"/>
      <c r="AE4540" s="8"/>
      <c r="AF4540" s="8"/>
      <c r="AG4540" s="82"/>
      <c r="AH4540" s="82"/>
      <c r="AI4540" s="96"/>
      <c r="AJ4540" s="97"/>
      <c r="AK4540" s="7"/>
      <c r="AL4540" s="7"/>
      <c r="AM4540" s="7"/>
      <c r="AN4540" s="82"/>
      <c r="AO4540" s="82"/>
      <c r="AP4540" s="209"/>
      <c r="AQ4540" s="209"/>
      <c r="AR4540" s="209"/>
      <c r="AS4540" s="8"/>
      <c r="AT4540" s="8"/>
      <c r="AU4540" s="8"/>
      <c r="AV4540" s="10"/>
      <c r="AW4540" s="8"/>
      <c r="AX4540" s="100"/>
      <c r="AY4540" s="176" t="str">
        <f>_xlfn.LET(_xlpm.vID,$B4540,_xlpm.vName,$C4540,_xlpm.vCountry,TRIM($M4540&amp;""),_xlpm.vPostal,TRIM($L4540&amp;""),_xlpm.vCityRaw,TRIM($J4540&amp;""),_xlpm.vCity,TRIM(LEFT(_xlpm.vCityRaw,IFERROR(FIND(",",_xlpm.vCityRaw&amp;","),LEN(_xlpm.vCityRaw)+1)-1)),_xlpm.vProv,TRIM($K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40" s="4" t="str">
        <f>IF(AND(ISBLANK($B4540),ISBLANK($C4540)),"",IF(fund_fx = "USD",_xlfn.XLOOKUP($E4540,fx[currency_code],fx[rate],1), _xlfn.XLOOKUP($E4540,fx[currency_code],fx[rate],1)/_xlfn.XLOOKUP(fund_fx,fx[currency_code],fx[rate],1)))</f>
        <v/>
      </c>
    </row>
    <row r="4541" spans="2:52" ht="13.05" customHeight="1" x14ac:dyDescent="0.3">
      <c r="B4541" s="7"/>
      <c r="C4541" s="7"/>
      <c r="D4541" s="7"/>
      <c r="E4541" s="7"/>
      <c r="F4541" s="7"/>
      <c r="G4541" s="7"/>
      <c r="H4541" s="7"/>
      <c r="I4541" s="7"/>
      <c r="J4541" s="7"/>
      <c r="K4541" s="7"/>
      <c r="L4541" s="7"/>
      <c r="M4541" s="11"/>
      <c r="N4541" s="81"/>
      <c r="O4541" s="8"/>
      <c r="P4541" s="8"/>
      <c r="Q4541" s="8"/>
      <c r="R4541" s="183"/>
      <c r="S4541" s="81"/>
      <c r="T4541" s="200"/>
      <c r="U4541" s="13"/>
      <c r="V4541" s="7"/>
      <c r="W4541" s="7"/>
      <c r="X4541" s="7"/>
      <c r="Y4541" s="82"/>
      <c r="Z4541" s="82"/>
      <c r="AA4541" s="209"/>
      <c r="AB4541" s="209"/>
      <c r="AC4541" s="209"/>
      <c r="AD4541" s="8"/>
      <c r="AE4541" s="8"/>
      <c r="AF4541" s="8"/>
      <c r="AG4541" s="82"/>
      <c r="AH4541" s="82"/>
      <c r="AI4541" s="96"/>
      <c r="AJ4541" s="97"/>
      <c r="AK4541" s="7"/>
      <c r="AL4541" s="7"/>
      <c r="AM4541" s="7"/>
      <c r="AN4541" s="82"/>
      <c r="AO4541" s="82"/>
      <c r="AP4541" s="209"/>
      <c r="AQ4541" s="209"/>
      <c r="AR4541" s="209"/>
      <c r="AS4541" s="8"/>
      <c r="AT4541" s="8"/>
      <c r="AU4541" s="8"/>
      <c r="AV4541" s="10"/>
      <c r="AW4541" s="8"/>
      <c r="AX4541" s="100"/>
      <c r="AY4541" s="176" t="str">
        <f>_xlfn.LET(_xlpm.vID,$B4541,_xlpm.vName,$C4541,_xlpm.vCountry,TRIM($M4541&amp;""),_xlpm.vPostal,TRIM($L4541&amp;""),_xlpm.vCityRaw,TRIM($J4541&amp;""),_xlpm.vCity,TRIM(LEFT(_xlpm.vCityRaw,IFERROR(FIND(",",_xlpm.vCityRaw&amp;","),LEN(_xlpm.vCityRaw)+1)-1)),_xlpm.vProv,TRIM($K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41" s="4" t="str">
        <f>IF(AND(ISBLANK($B4541),ISBLANK($C4541)),"",IF(fund_fx = "USD",_xlfn.XLOOKUP($E4541,fx[currency_code],fx[rate],1), _xlfn.XLOOKUP($E4541,fx[currency_code],fx[rate],1)/_xlfn.XLOOKUP(fund_fx,fx[currency_code],fx[rate],1)))</f>
        <v/>
      </c>
    </row>
    <row r="4542" spans="2:52" ht="13.05" customHeight="1" x14ac:dyDescent="0.3">
      <c r="B4542" s="7"/>
      <c r="C4542" s="7"/>
      <c r="D4542" s="7"/>
      <c r="E4542" s="7"/>
      <c r="F4542" s="7"/>
      <c r="G4542" s="7"/>
      <c r="H4542" s="7"/>
      <c r="I4542" s="7"/>
      <c r="J4542" s="7"/>
      <c r="K4542" s="7"/>
      <c r="L4542" s="7"/>
      <c r="M4542" s="11"/>
      <c r="N4542" s="81"/>
      <c r="O4542" s="8"/>
      <c r="P4542" s="8"/>
      <c r="Q4542" s="8"/>
      <c r="R4542" s="183"/>
      <c r="S4542" s="81"/>
      <c r="T4542" s="200"/>
      <c r="U4542" s="13"/>
      <c r="V4542" s="7"/>
      <c r="W4542" s="7"/>
      <c r="X4542" s="7"/>
      <c r="Y4542" s="82"/>
      <c r="Z4542" s="82"/>
      <c r="AA4542" s="209"/>
      <c r="AB4542" s="209"/>
      <c r="AC4542" s="209"/>
      <c r="AD4542" s="8"/>
      <c r="AE4542" s="8"/>
      <c r="AF4542" s="8"/>
      <c r="AG4542" s="82"/>
      <c r="AH4542" s="82"/>
      <c r="AI4542" s="96"/>
      <c r="AJ4542" s="97"/>
      <c r="AK4542" s="7"/>
      <c r="AL4542" s="7"/>
      <c r="AM4542" s="7"/>
      <c r="AN4542" s="82"/>
      <c r="AO4542" s="82"/>
      <c r="AP4542" s="209"/>
      <c r="AQ4542" s="209"/>
      <c r="AR4542" s="209"/>
      <c r="AS4542" s="8"/>
      <c r="AT4542" s="8"/>
      <c r="AU4542" s="8"/>
      <c r="AV4542" s="10"/>
      <c r="AW4542" s="8"/>
      <c r="AX4542" s="100"/>
      <c r="AY4542" s="176" t="str">
        <f>_xlfn.LET(_xlpm.vID,$B4542,_xlpm.vName,$C4542,_xlpm.vCountry,TRIM($M4542&amp;""),_xlpm.vPostal,TRIM($L4542&amp;""),_xlpm.vCityRaw,TRIM($J4542&amp;""),_xlpm.vCity,TRIM(LEFT(_xlpm.vCityRaw,IFERROR(FIND(",",_xlpm.vCityRaw&amp;","),LEN(_xlpm.vCityRaw)+1)-1)),_xlpm.vProv,TRIM($K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42" s="4" t="str">
        <f>IF(AND(ISBLANK($B4542),ISBLANK($C4542)),"",IF(fund_fx = "USD",_xlfn.XLOOKUP($E4542,fx[currency_code],fx[rate],1), _xlfn.XLOOKUP($E4542,fx[currency_code],fx[rate],1)/_xlfn.XLOOKUP(fund_fx,fx[currency_code],fx[rate],1)))</f>
        <v/>
      </c>
    </row>
    <row r="4543" spans="2:52" ht="13.05" customHeight="1" x14ac:dyDescent="0.3">
      <c r="B4543" s="7"/>
      <c r="C4543" s="7"/>
      <c r="D4543" s="7"/>
      <c r="E4543" s="7"/>
      <c r="F4543" s="7"/>
      <c r="G4543" s="7"/>
      <c r="H4543" s="7"/>
      <c r="I4543" s="7"/>
      <c r="J4543" s="7"/>
      <c r="K4543" s="7"/>
      <c r="L4543" s="7"/>
      <c r="M4543" s="11"/>
      <c r="N4543" s="81"/>
      <c r="O4543" s="8"/>
      <c r="P4543" s="8"/>
      <c r="Q4543" s="8"/>
      <c r="R4543" s="183"/>
      <c r="S4543" s="81"/>
      <c r="T4543" s="200"/>
      <c r="U4543" s="13"/>
      <c r="V4543" s="7"/>
      <c r="W4543" s="7"/>
      <c r="X4543" s="7"/>
      <c r="Y4543" s="82"/>
      <c r="Z4543" s="82"/>
      <c r="AA4543" s="209"/>
      <c r="AB4543" s="209"/>
      <c r="AC4543" s="209"/>
      <c r="AD4543" s="8"/>
      <c r="AE4543" s="8"/>
      <c r="AF4543" s="8"/>
      <c r="AG4543" s="82"/>
      <c r="AH4543" s="82"/>
      <c r="AI4543" s="96"/>
      <c r="AJ4543" s="97"/>
      <c r="AK4543" s="7"/>
      <c r="AL4543" s="7"/>
      <c r="AM4543" s="7"/>
      <c r="AN4543" s="82"/>
      <c r="AO4543" s="82"/>
      <c r="AP4543" s="209"/>
      <c r="AQ4543" s="209"/>
      <c r="AR4543" s="209"/>
      <c r="AS4543" s="8"/>
      <c r="AT4543" s="8"/>
      <c r="AU4543" s="8"/>
      <c r="AV4543" s="10"/>
      <c r="AW4543" s="8"/>
      <c r="AX4543" s="100"/>
      <c r="AY4543" s="176" t="str">
        <f>_xlfn.LET(_xlpm.vID,$B4543,_xlpm.vName,$C4543,_xlpm.vCountry,TRIM($M4543&amp;""),_xlpm.vPostal,TRIM($L4543&amp;""),_xlpm.vCityRaw,TRIM($J4543&amp;""),_xlpm.vCity,TRIM(LEFT(_xlpm.vCityRaw,IFERROR(FIND(",",_xlpm.vCityRaw&amp;","),LEN(_xlpm.vCityRaw)+1)-1)),_xlpm.vProv,TRIM($K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43" s="4" t="str">
        <f>IF(AND(ISBLANK($B4543),ISBLANK($C4543)),"",IF(fund_fx = "USD",_xlfn.XLOOKUP($E4543,fx[currency_code],fx[rate],1), _xlfn.XLOOKUP($E4543,fx[currency_code],fx[rate],1)/_xlfn.XLOOKUP(fund_fx,fx[currency_code],fx[rate],1)))</f>
        <v/>
      </c>
    </row>
    <row r="4544" spans="2:52" ht="13.05" customHeight="1" x14ac:dyDescent="0.3">
      <c r="B4544" s="7"/>
      <c r="C4544" s="7"/>
      <c r="D4544" s="7"/>
      <c r="E4544" s="7"/>
      <c r="F4544" s="7"/>
      <c r="G4544" s="7"/>
      <c r="H4544" s="7"/>
      <c r="I4544" s="7"/>
      <c r="J4544" s="7"/>
      <c r="K4544" s="7"/>
      <c r="L4544" s="7"/>
      <c r="M4544" s="11"/>
      <c r="N4544" s="81"/>
      <c r="O4544" s="8"/>
      <c r="P4544" s="8"/>
      <c r="Q4544" s="8"/>
      <c r="R4544" s="183"/>
      <c r="S4544" s="81"/>
      <c r="T4544" s="200"/>
      <c r="U4544" s="13"/>
      <c r="V4544" s="7"/>
      <c r="W4544" s="7"/>
      <c r="X4544" s="7"/>
      <c r="Y4544" s="82"/>
      <c r="Z4544" s="82"/>
      <c r="AA4544" s="209"/>
      <c r="AB4544" s="209"/>
      <c r="AC4544" s="209"/>
      <c r="AD4544" s="8"/>
      <c r="AE4544" s="8"/>
      <c r="AF4544" s="8"/>
      <c r="AG4544" s="82"/>
      <c r="AH4544" s="82"/>
      <c r="AI4544" s="96"/>
      <c r="AJ4544" s="97"/>
      <c r="AK4544" s="7"/>
      <c r="AL4544" s="7"/>
      <c r="AM4544" s="7"/>
      <c r="AN4544" s="82"/>
      <c r="AO4544" s="82"/>
      <c r="AP4544" s="209"/>
      <c r="AQ4544" s="209"/>
      <c r="AR4544" s="209"/>
      <c r="AS4544" s="8"/>
      <c r="AT4544" s="8"/>
      <c r="AU4544" s="8"/>
      <c r="AV4544" s="10"/>
      <c r="AW4544" s="8"/>
      <c r="AX4544" s="100"/>
      <c r="AY4544" s="176" t="str">
        <f>_xlfn.LET(_xlpm.vID,$B4544,_xlpm.vName,$C4544,_xlpm.vCountry,TRIM($M4544&amp;""),_xlpm.vPostal,TRIM($L4544&amp;""),_xlpm.vCityRaw,TRIM($J4544&amp;""),_xlpm.vCity,TRIM(LEFT(_xlpm.vCityRaw,IFERROR(FIND(",",_xlpm.vCityRaw&amp;","),LEN(_xlpm.vCityRaw)+1)-1)),_xlpm.vProv,TRIM($K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44" s="4" t="str">
        <f>IF(AND(ISBLANK($B4544),ISBLANK($C4544)),"",IF(fund_fx = "USD",_xlfn.XLOOKUP($E4544,fx[currency_code],fx[rate],1), _xlfn.XLOOKUP($E4544,fx[currency_code],fx[rate],1)/_xlfn.XLOOKUP(fund_fx,fx[currency_code],fx[rate],1)))</f>
        <v/>
      </c>
    </row>
    <row r="4545" spans="2:52" ht="13.05" customHeight="1" x14ac:dyDescent="0.3">
      <c r="B4545" s="7"/>
      <c r="C4545" s="7"/>
      <c r="D4545" s="7"/>
      <c r="E4545" s="7"/>
      <c r="F4545" s="7"/>
      <c r="G4545" s="7"/>
      <c r="H4545" s="7"/>
      <c r="I4545" s="7"/>
      <c r="J4545" s="7"/>
      <c r="K4545" s="7"/>
      <c r="L4545" s="7"/>
      <c r="M4545" s="11"/>
      <c r="N4545" s="81"/>
      <c r="O4545" s="8"/>
      <c r="P4545" s="8"/>
      <c r="Q4545" s="8"/>
      <c r="R4545" s="183"/>
      <c r="S4545" s="81"/>
      <c r="T4545" s="200"/>
      <c r="U4545" s="13"/>
      <c r="V4545" s="7"/>
      <c r="W4545" s="7"/>
      <c r="X4545" s="7"/>
      <c r="Y4545" s="82"/>
      <c r="Z4545" s="82"/>
      <c r="AA4545" s="209"/>
      <c r="AB4545" s="209"/>
      <c r="AC4545" s="209"/>
      <c r="AD4545" s="8"/>
      <c r="AE4545" s="8"/>
      <c r="AF4545" s="8"/>
      <c r="AG4545" s="82"/>
      <c r="AH4545" s="82"/>
      <c r="AI4545" s="96"/>
      <c r="AJ4545" s="97"/>
      <c r="AK4545" s="7"/>
      <c r="AL4545" s="7"/>
      <c r="AM4545" s="7"/>
      <c r="AN4545" s="82"/>
      <c r="AO4545" s="82"/>
      <c r="AP4545" s="209"/>
      <c r="AQ4545" s="209"/>
      <c r="AR4545" s="209"/>
      <c r="AS4545" s="8"/>
      <c r="AT4545" s="8"/>
      <c r="AU4545" s="8"/>
      <c r="AV4545" s="10"/>
      <c r="AW4545" s="8"/>
      <c r="AX4545" s="100"/>
      <c r="AY4545" s="176" t="str">
        <f>_xlfn.LET(_xlpm.vID,$B4545,_xlpm.vName,$C4545,_xlpm.vCountry,TRIM($M4545&amp;""),_xlpm.vPostal,TRIM($L4545&amp;""),_xlpm.vCityRaw,TRIM($J4545&amp;""),_xlpm.vCity,TRIM(LEFT(_xlpm.vCityRaw,IFERROR(FIND(",",_xlpm.vCityRaw&amp;","),LEN(_xlpm.vCityRaw)+1)-1)),_xlpm.vProv,TRIM($K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45" s="4" t="str">
        <f>IF(AND(ISBLANK($B4545),ISBLANK($C4545)),"",IF(fund_fx = "USD",_xlfn.XLOOKUP($E4545,fx[currency_code],fx[rate],1), _xlfn.XLOOKUP($E4545,fx[currency_code],fx[rate],1)/_xlfn.XLOOKUP(fund_fx,fx[currency_code],fx[rate],1)))</f>
        <v/>
      </c>
    </row>
    <row r="4546" spans="2:52" ht="13.05" customHeight="1" x14ac:dyDescent="0.3">
      <c r="B4546" s="7"/>
      <c r="C4546" s="7"/>
      <c r="D4546" s="7"/>
      <c r="E4546" s="7"/>
      <c r="F4546" s="7"/>
      <c r="G4546" s="7"/>
      <c r="H4546" s="7"/>
      <c r="I4546" s="7"/>
      <c r="J4546" s="7"/>
      <c r="K4546" s="7"/>
      <c r="L4546" s="7"/>
      <c r="M4546" s="11"/>
      <c r="N4546" s="81"/>
      <c r="O4546" s="8"/>
      <c r="P4546" s="8"/>
      <c r="Q4546" s="8"/>
      <c r="R4546" s="183"/>
      <c r="S4546" s="81"/>
      <c r="T4546" s="200"/>
      <c r="U4546" s="13"/>
      <c r="V4546" s="7"/>
      <c r="W4546" s="7"/>
      <c r="X4546" s="7"/>
      <c r="Y4546" s="82"/>
      <c r="Z4546" s="82"/>
      <c r="AA4546" s="209"/>
      <c r="AB4546" s="209"/>
      <c r="AC4546" s="209"/>
      <c r="AD4546" s="8"/>
      <c r="AE4546" s="8"/>
      <c r="AF4546" s="8"/>
      <c r="AG4546" s="82"/>
      <c r="AH4546" s="82"/>
      <c r="AI4546" s="96"/>
      <c r="AJ4546" s="97"/>
      <c r="AK4546" s="7"/>
      <c r="AL4546" s="7"/>
      <c r="AM4546" s="7"/>
      <c r="AN4546" s="82"/>
      <c r="AO4546" s="82"/>
      <c r="AP4546" s="209"/>
      <c r="AQ4546" s="209"/>
      <c r="AR4546" s="209"/>
      <c r="AS4546" s="8"/>
      <c r="AT4546" s="8"/>
      <c r="AU4546" s="8"/>
      <c r="AV4546" s="10"/>
      <c r="AW4546" s="8"/>
      <c r="AX4546" s="100"/>
      <c r="AY4546" s="176" t="str">
        <f>_xlfn.LET(_xlpm.vID,$B4546,_xlpm.vName,$C4546,_xlpm.vCountry,TRIM($M4546&amp;""),_xlpm.vPostal,TRIM($L4546&amp;""),_xlpm.vCityRaw,TRIM($J4546&amp;""),_xlpm.vCity,TRIM(LEFT(_xlpm.vCityRaw,IFERROR(FIND(",",_xlpm.vCityRaw&amp;","),LEN(_xlpm.vCityRaw)+1)-1)),_xlpm.vProv,TRIM($K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46" s="4" t="str">
        <f>IF(AND(ISBLANK($B4546),ISBLANK($C4546)),"",IF(fund_fx = "USD",_xlfn.XLOOKUP($E4546,fx[currency_code],fx[rate],1), _xlfn.XLOOKUP($E4546,fx[currency_code],fx[rate],1)/_xlfn.XLOOKUP(fund_fx,fx[currency_code],fx[rate],1)))</f>
        <v/>
      </c>
    </row>
    <row r="4547" spans="2:52" ht="13.05" customHeight="1" x14ac:dyDescent="0.3">
      <c r="B4547" s="7"/>
      <c r="C4547" s="7"/>
      <c r="D4547" s="7"/>
      <c r="E4547" s="7"/>
      <c r="F4547" s="7"/>
      <c r="G4547" s="7"/>
      <c r="H4547" s="7"/>
      <c r="I4547" s="7"/>
      <c r="J4547" s="7"/>
      <c r="K4547" s="7"/>
      <c r="L4547" s="7"/>
      <c r="M4547" s="11"/>
      <c r="N4547" s="81"/>
      <c r="O4547" s="8"/>
      <c r="P4547" s="8"/>
      <c r="Q4547" s="8"/>
      <c r="R4547" s="183"/>
      <c r="S4547" s="81"/>
      <c r="T4547" s="200"/>
      <c r="U4547" s="13"/>
      <c r="V4547" s="7"/>
      <c r="W4547" s="7"/>
      <c r="X4547" s="7"/>
      <c r="Y4547" s="82"/>
      <c r="Z4547" s="82"/>
      <c r="AA4547" s="209"/>
      <c r="AB4547" s="209"/>
      <c r="AC4547" s="209"/>
      <c r="AD4547" s="8"/>
      <c r="AE4547" s="8"/>
      <c r="AF4547" s="8"/>
      <c r="AG4547" s="82"/>
      <c r="AH4547" s="82"/>
      <c r="AI4547" s="96"/>
      <c r="AJ4547" s="97"/>
      <c r="AK4547" s="7"/>
      <c r="AL4547" s="7"/>
      <c r="AM4547" s="7"/>
      <c r="AN4547" s="82"/>
      <c r="AO4547" s="82"/>
      <c r="AP4547" s="209"/>
      <c r="AQ4547" s="209"/>
      <c r="AR4547" s="209"/>
      <c r="AS4547" s="8"/>
      <c r="AT4547" s="8"/>
      <c r="AU4547" s="8"/>
      <c r="AV4547" s="10"/>
      <c r="AW4547" s="8"/>
      <c r="AX4547" s="100"/>
      <c r="AY4547" s="176" t="str">
        <f>_xlfn.LET(_xlpm.vID,$B4547,_xlpm.vName,$C4547,_xlpm.vCountry,TRIM($M4547&amp;""),_xlpm.vPostal,TRIM($L4547&amp;""),_xlpm.vCityRaw,TRIM($J4547&amp;""),_xlpm.vCity,TRIM(LEFT(_xlpm.vCityRaw,IFERROR(FIND(",",_xlpm.vCityRaw&amp;","),LEN(_xlpm.vCityRaw)+1)-1)),_xlpm.vProv,TRIM($K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47" s="4" t="str">
        <f>IF(AND(ISBLANK($B4547),ISBLANK($C4547)),"",IF(fund_fx = "USD",_xlfn.XLOOKUP($E4547,fx[currency_code],fx[rate],1), _xlfn.XLOOKUP($E4547,fx[currency_code],fx[rate],1)/_xlfn.XLOOKUP(fund_fx,fx[currency_code],fx[rate],1)))</f>
        <v/>
      </c>
    </row>
    <row r="4548" spans="2:52" ht="13.05" customHeight="1" x14ac:dyDescent="0.3">
      <c r="B4548" s="7"/>
      <c r="C4548" s="7"/>
      <c r="D4548" s="7"/>
      <c r="E4548" s="7"/>
      <c r="F4548" s="7"/>
      <c r="G4548" s="7"/>
      <c r="H4548" s="7"/>
      <c r="I4548" s="7"/>
      <c r="J4548" s="7"/>
      <c r="K4548" s="7"/>
      <c r="L4548" s="7"/>
      <c r="M4548" s="11"/>
      <c r="N4548" s="81"/>
      <c r="O4548" s="8"/>
      <c r="P4548" s="8"/>
      <c r="Q4548" s="8"/>
      <c r="R4548" s="183"/>
      <c r="S4548" s="81"/>
      <c r="T4548" s="200"/>
      <c r="U4548" s="13"/>
      <c r="V4548" s="7"/>
      <c r="W4548" s="7"/>
      <c r="X4548" s="7"/>
      <c r="Y4548" s="82"/>
      <c r="Z4548" s="82"/>
      <c r="AA4548" s="209"/>
      <c r="AB4548" s="209"/>
      <c r="AC4548" s="209"/>
      <c r="AD4548" s="8"/>
      <c r="AE4548" s="8"/>
      <c r="AF4548" s="8"/>
      <c r="AG4548" s="82"/>
      <c r="AH4548" s="82"/>
      <c r="AI4548" s="96"/>
      <c r="AJ4548" s="97"/>
      <c r="AK4548" s="7"/>
      <c r="AL4548" s="7"/>
      <c r="AM4548" s="7"/>
      <c r="AN4548" s="82"/>
      <c r="AO4548" s="82"/>
      <c r="AP4548" s="209"/>
      <c r="AQ4548" s="209"/>
      <c r="AR4548" s="209"/>
      <c r="AS4548" s="8"/>
      <c r="AT4548" s="8"/>
      <c r="AU4548" s="8"/>
      <c r="AV4548" s="10"/>
      <c r="AW4548" s="8"/>
      <c r="AX4548" s="100"/>
      <c r="AY4548" s="176" t="str">
        <f>_xlfn.LET(_xlpm.vID,$B4548,_xlpm.vName,$C4548,_xlpm.vCountry,TRIM($M4548&amp;""),_xlpm.vPostal,TRIM($L4548&amp;""),_xlpm.vCityRaw,TRIM($J4548&amp;""),_xlpm.vCity,TRIM(LEFT(_xlpm.vCityRaw,IFERROR(FIND(",",_xlpm.vCityRaw&amp;","),LEN(_xlpm.vCityRaw)+1)-1)),_xlpm.vProv,TRIM($K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48" s="4" t="str">
        <f>IF(AND(ISBLANK($B4548),ISBLANK($C4548)),"",IF(fund_fx = "USD",_xlfn.XLOOKUP($E4548,fx[currency_code],fx[rate],1), _xlfn.XLOOKUP($E4548,fx[currency_code],fx[rate],1)/_xlfn.XLOOKUP(fund_fx,fx[currency_code],fx[rate],1)))</f>
        <v/>
      </c>
    </row>
    <row r="4549" spans="2:52" ht="13.05" customHeight="1" x14ac:dyDescent="0.3">
      <c r="B4549" s="7"/>
      <c r="C4549" s="7"/>
      <c r="D4549" s="7"/>
      <c r="E4549" s="7"/>
      <c r="F4549" s="7"/>
      <c r="G4549" s="7"/>
      <c r="H4549" s="7"/>
      <c r="I4549" s="7"/>
      <c r="J4549" s="7"/>
      <c r="K4549" s="7"/>
      <c r="L4549" s="7"/>
      <c r="M4549" s="11"/>
      <c r="N4549" s="81"/>
      <c r="O4549" s="8"/>
      <c r="P4549" s="8"/>
      <c r="Q4549" s="8"/>
      <c r="R4549" s="183"/>
      <c r="S4549" s="81"/>
      <c r="T4549" s="200"/>
      <c r="U4549" s="13"/>
      <c r="V4549" s="7"/>
      <c r="W4549" s="7"/>
      <c r="X4549" s="7"/>
      <c r="Y4549" s="82"/>
      <c r="Z4549" s="82"/>
      <c r="AA4549" s="209"/>
      <c r="AB4549" s="209"/>
      <c r="AC4549" s="209"/>
      <c r="AD4549" s="8"/>
      <c r="AE4549" s="8"/>
      <c r="AF4549" s="8"/>
      <c r="AG4549" s="82"/>
      <c r="AH4549" s="82"/>
      <c r="AI4549" s="96"/>
      <c r="AJ4549" s="97"/>
      <c r="AK4549" s="7"/>
      <c r="AL4549" s="7"/>
      <c r="AM4549" s="7"/>
      <c r="AN4549" s="82"/>
      <c r="AO4549" s="82"/>
      <c r="AP4549" s="209"/>
      <c r="AQ4549" s="209"/>
      <c r="AR4549" s="209"/>
      <c r="AS4549" s="8"/>
      <c r="AT4549" s="8"/>
      <c r="AU4549" s="8"/>
      <c r="AV4549" s="10"/>
      <c r="AW4549" s="8"/>
      <c r="AX4549" s="100"/>
      <c r="AY4549" s="176" t="str">
        <f>_xlfn.LET(_xlpm.vID,$B4549,_xlpm.vName,$C4549,_xlpm.vCountry,TRIM($M4549&amp;""),_xlpm.vPostal,TRIM($L4549&amp;""),_xlpm.vCityRaw,TRIM($J4549&amp;""),_xlpm.vCity,TRIM(LEFT(_xlpm.vCityRaw,IFERROR(FIND(",",_xlpm.vCityRaw&amp;","),LEN(_xlpm.vCityRaw)+1)-1)),_xlpm.vProv,TRIM($K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49" s="4" t="str">
        <f>IF(AND(ISBLANK($B4549),ISBLANK($C4549)),"",IF(fund_fx = "USD",_xlfn.XLOOKUP($E4549,fx[currency_code],fx[rate],1), _xlfn.XLOOKUP($E4549,fx[currency_code],fx[rate],1)/_xlfn.XLOOKUP(fund_fx,fx[currency_code],fx[rate],1)))</f>
        <v/>
      </c>
    </row>
    <row r="4550" spans="2:52" ht="13.05" customHeight="1" x14ac:dyDescent="0.3">
      <c r="B4550" s="7"/>
      <c r="C4550" s="7"/>
      <c r="D4550" s="7"/>
      <c r="E4550" s="7"/>
      <c r="F4550" s="7"/>
      <c r="G4550" s="7"/>
      <c r="H4550" s="7"/>
      <c r="I4550" s="7"/>
      <c r="J4550" s="7"/>
      <c r="K4550" s="7"/>
      <c r="L4550" s="7"/>
      <c r="M4550" s="11"/>
      <c r="N4550" s="81"/>
      <c r="O4550" s="8"/>
      <c r="P4550" s="8"/>
      <c r="Q4550" s="8"/>
      <c r="R4550" s="183"/>
      <c r="S4550" s="81"/>
      <c r="T4550" s="200"/>
      <c r="U4550" s="13"/>
      <c r="V4550" s="7"/>
      <c r="W4550" s="7"/>
      <c r="X4550" s="7"/>
      <c r="Y4550" s="82"/>
      <c r="Z4550" s="82"/>
      <c r="AA4550" s="209"/>
      <c r="AB4550" s="209"/>
      <c r="AC4550" s="209"/>
      <c r="AD4550" s="8"/>
      <c r="AE4550" s="8"/>
      <c r="AF4550" s="8"/>
      <c r="AG4550" s="82"/>
      <c r="AH4550" s="82"/>
      <c r="AI4550" s="96"/>
      <c r="AJ4550" s="97"/>
      <c r="AK4550" s="7"/>
      <c r="AL4550" s="7"/>
      <c r="AM4550" s="7"/>
      <c r="AN4550" s="82"/>
      <c r="AO4550" s="82"/>
      <c r="AP4550" s="209"/>
      <c r="AQ4550" s="209"/>
      <c r="AR4550" s="209"/>
      <c r="AS4550" s="8"/>
      <c r="AT4550" s="8"/>
      <c r="AU4550" s="8"/>
      <c r="AV4550" s="10"/>
      <c r="AW4550" s="8"/>
      <c r="AX4550" s="100"/>
      <c r="AY4550" s="176" t="str">
        <f>_xlfn.LET(_xlpm.vID,$B4550,_xlpm.vName,$C4550,_xlpm.vCountry,TRIM($M4550&amp;""),_xlpm.vPostal,TRIM($L4550&amp;""),_xlpm.vCityRaw,TRIM($J4550&amp;""),_xlpm.vCity,TRIM(LEFT(_xlpm.vCityRaw,IFERROR(FIND(",",_xlpm.vCityRaw&amp;","),LEN(_xlpm.vCityRaw)+1)-1)),_xlpm.vProv,TRIM($K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50" s="4" t="str">
        <f>IF(AND(ISBLANK($B4550),ISBLANK($C4550)),"",IF(fund_fx = "USD",_xlfn.XLOOKUP($E4550,fx[currency_code],fx[rate],1), _xlfn.XLOOKUP($E4550,fx[currency_code],fx[rate],1)/_xlfn.XLOOKUP(fund_fx,fx[currency_code],fx[rate],1)))</f>
        <v/>
      </c>
    </row>
    <row r="4551" spans="2:52" ht="13.05" customHeight="1" x14ac:dyDescent="0.3">
      <c r="B4551" s="7"/>
      <c r="C4551" s="7"/>
      <c r="D4551" s="7"/>
      <c r="E4551" s="7"/>
      <c r="F4551" s="7"/>
      <c r="G4551" s="7"/>
      <c r="H4551" s="7"/>
      <c r="I4551" s="7"/>
      <c r="J4551" s="7"/>
      <c r="K4551" s="7"/>
      <c r="L4551" s="7"/>
      <c r="M4551" s="11"/>
      <c r="N4551" s="81"/>
      <c r="O4551" s="8"/>
      <c r="P4551" s="8"/>
      <c r="Q4551" s="8"/>
      <c r="R4551" s="183"/>
      <c r="S4551" s="81"/>
      <c r="T4551" s="200"/>
      <c r="U4551" s="13"/>
      <c r="V4551" s="7"/>
      <c r="W4551" s="7"/>
      <c r="X4551" s="7"/>
      <c r="Y4551" s="82"/>
      <c r="Z4551" s="82"/>
      <c r="AA4551" s="209"/>
      <c r="AB4551" s="209"/>
      <c r="AC4551" s="209"/>
      <c r="AD4551" s="8"/>
      <c r="AE4551" s="8"/>
      <c r="AF4551" s="8"/>
      <c r="AG4551" s="82"/>
      <c r="AH4551" s="82"/>
      <c r="AI4551" s="96"/>
      <c r="AJ4551" s="97"/>
      <c r="AK4551" s="7"/>
      <c r="AL4551" s="7"/>
      <c r="AM4551" s="7"/>
      <c r="AN4551" s="82"/>
      <c r="AO4551" s="82"/>
      <c r="AP4551" s="209"/>
      <c r="AQ4551" s="209"/>
      <c r="AR4551" s="209"/>
      <c r="AS4551" s="8"/>
      <c r="AT4551" s="8"/>
      <c r="AU4551" s="8"/>
      <c r="AV4551" s="10"/>
      <c r="AW4551" s="8"/>
      <c r="AX4551" s="100"/>
      <c r="AY4551" s="176" t="str">
        <f>_xlfn.LET(_xlpm.vID,$B4551,_xlpm.vName,$C4551,_xlpm.vCountry,TRIM($M4551&amp;""),_xlpm.vPostal,TRIM($L4551&amp;""),_xlpm.vCityRaw,TRIM($J4551&amp;""),_xlpm.vCity,TRIM(LEFT(_xlpm.vCityRaw,IFERROR(FIND(",",_xlpm.vCityRaw&amp;","),LEN(_xlpm.vCityRaw)+1)-1)),_xlpm.vProv,TRIM($K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51" s="4" t="str">
        <f>IF(AND(ISBLANK($B4551),ISBLANK($C4551)),"",IF(fund_fx = "USD",_xlfn.XLOOKUP($E4551,fx[currency_code],fx[rate],1), _xlfn.XLOOKUP($E4551,fx[currency_code],fx[rate],1)/_xlfn.XLOOKUP(fund_fx,fx[currency_code],fx[rate],1)))</f>
        <v/>
      </c>
    </row>
    <row r="4552" spans="2:52" ht="13.05" customHeight="1" x14ac:dyDescent="0.3">
      <c r="B4552" s="7"/>
      <c r="C4552" s="7"/>
      <c r="D4552" s="7"/>
      <c r="E4552" s="7"/>
      <c r="F4552" s="7"/>
      <c r="G4552" s="7"/>
      <c r="H4552" s="7"/>
      <c r="I4552" s="7"/>
      <c r="J4552" s="7"/>
      <c r="K4552" s="7"/>
      <c r="L4552" s="7"/>
      <c r="M4552" s="11"/>
      <c r="N4552" s="81"/>
      <c r="O4552" s="8"/>
      <c r="P4552" s="8"/>
      <c r="Q4552" s="8"/>
      <c r="R4552" s="183"/>
      <c r="S4552" s="81"/>
      <c r="T4552" s="200"/>
      <c r="U4552" s="13"/>
      <c r="V4552" s="7"/>
      <c r="W4552" s="7"/>
      <c r="X4552" s="7"/>
      <c r="Y4552" s="82"/>
      <c r="Z4552" s="82"/>
      <c r="AA4552" s="209"/>
      <c r="AB4552" s="209"/>
      <c r="AC4552" s="209"/>
      <c r="AD4552" s="8"/>
      <c r="AE4552" s="8"/>
      <c r="AF4552" s="8"/>
      <c r="AG4552" s="82"/>
      <c r="AH4552" s="82"/>
      <c r="AI4552" s="96"/>
      <c r="AJ4552" s="97"/>
      <c r="AK4552" s="7"/>
      <c r="AL4552" s="7"/>
      <c r="AM4552" s="7"/>
      <c r="AN4552" s="82"/>
      <c r="AO4552" s="82"/>
      <c r="AP4552" s="209"/>
      <c r="AQ4552" s="209"/>
      <c r="AR4552" s="209"/>
      <c r="AS4552" s="8"/>
      <c r="AT4552" s="8"/>
      <c r="AU4552" s="8"/>
      <c r="AV4552" s="10"/>
      <c r="AW4552" s="8"/>
      <c r="AX4552" s="100"/>
      <c r="AY4552" s="176" t="str">
        <f>_xlfn.LET(_xlpm.vID,$B4552,_xlpm.vName,$C4552,_xlpm.vCountry,TRIM($M4552&amp;""),_xlpm.vPostal,TRIM($L4552&amp;""),_xlpm.vCityRaw,TRIM($J4552&amp;""),_xlpm.vCity,TRIM(LEFT(_xlpm.vCityRaw,IFERROR(FIND(",",_xlpm.vCityRaw&amp;","),LEN(_xlpm.vCityRaw)+1)-1)),_xlpm.vProv,TRIM($K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52" s="4" t="str">
        <f>IF(AND(ISBLANK($B4552),ISBLANK($C4552)),"",IF(fund_fx = "USD",_xlfn.XLOOKUP($E4552,fx[currency_code],fx[rate],1), _xlfn.XLOOKUP($E4552,fx[currency_code],fx[rate],1)/_xlfn.XLOOKUP(fund_fx,fx[currency_code],fx[rate],1)))</f>
        <v/>
      </c>
    </row>
    <row r="4553" spans="2:52" ht="13.05" customHeight="1" x14ac:dyDescent="0.3">
      <c r="B4553" s="7"/>
      <c r="C4553" s="7"/>
      <c r="D4553" s="7"/>
      <c r="E4553" s="7"/>
      <c r="F4553" s="7"/>
      <c r="G4553" s="7"/>
      <c r="H4553" s="7"/>
      <c r="I4553" s="7"/>
      <c r="J4553" s="7"/>
      <c r="K4553" s="7"/>
      <c r="L4553" s="7"/>
      <c r="M4553" s="11"/>
      <c r="N4553" s="81"/>
      <c r="O4553" s="8"/>
      <c r="P4553" s="8"/>
      <c r="Q4553" s="8"/>
      <c r="R4553" s="183"/>
      <c r="S4553" s="81"/>
      <c r="T4553" s="200"/>
      <c r="U4553" s="13"/>
      <c r="V4553" s="7"/>
      <c r="W4553" s="7"/>
      <c r="X4553" s="7"/>
      <c r="Y4553" s="82"/>
      <c r="Z4553" s="82"/>
      <c r="AA4553" s="209"/>
      <c r="AB4553" s="209"/>
      <c r="AC4553" s="209"/>
      <c r="AD4553" s="8"/>
      <c r="AE4553" s="8"/>
      <c r="AF4553" s="8"/>
      <c r="AG4553" s="82"/>
      <c r="AH4553" s="82"/>
      <c r="AI4553" s="96"/>
      <c r="AJ4553" s="97"/>
      <c r="AK4553" s="7"/>
      <c r="AL4553" s="7"/>
      <c r="AM4553" s="7"/>
      <c r="AN4553" s="82"/>
      <c r="AO4553" s="82"/>
      <c r="AP4553" s="209"/>
      <c r="AQ4553" s="209"/>
      <c r="AR4553" s="209"/>
      <c r="AS4553" s="8"/>
      <c r="AT4553" s="8"/>
      <c r="AU4553" s="8"/>
      <c r="AV4553" s="10"/>
      <c r="AW4553" s="8"/>
      <c r="AX4553" s="100"/>
      <c r="AY4553" s="176" t="str">
        <f>_xlfn.LET(_xlpm.vID,$B4553,_xlpm.vName,$C4553,_xlpm.vCountry,TRIM($M4553&amp;""),_xlpm.vPostal,TRIM($L4553&amp;""),_xlpm.vCityRaw,TRIM($J4553&amp;""),_xlpm.vCity,TRIM(LEFT(_xlpm.vCityRaw,IFERROR(FIND(",",_xlpm.vCityRaw&amp;","),LEN(_xlpm.vCityRaw)+1)-1)),_xlpm.vProv,TRIM($K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53" s="4" t="str">
        <f>IF(AND(ISBLANK($B4553),ISBLANK($C4553)),"",IF(fund_fx = "USD",_xlfn.XLOOKUP($E4553,fx[currency_code],fx[rate],1), _xlfn.XLOOKUP($E4553,fx[currency_code],fx[rate],1)/_xlfn.XLOOKUP(fund_fx,fx[currency_code],fx[rate],1)))</f>
        <v/>
      </c>
    </row>
    <row r="4554" spans="2:52" ht="13.05" customHeight="1" x14ac:dyDescent="0.3">
      <c r="B4554" s="7"/>
      <c r="C4554" s="7"/>
      <c r="D4554" s="7"/>
      <c r="E4554" s="7"/>
      <c r="F4554" s="7"/>
      <c r="G4554" s="7"/>
      <c r="H4554" s="7"/>
      <c r="I4554" s="7"/>
      <c r="J4554" s="7"/>
      <c r="K4554" s="7"/>
      <c r="L4554" s="7"/>
      <c r="M4554" s="11"/>
      <c r="N4554" s="81"/>
      <c r="O4554" s="8"/>
      <c r="P4554" s="8"/>
      <c r="Q4554" s="8"/>
      <c r="R4554" s="183"/>
      <c r="S4554" s="81"/>
      <c r="T4554" s="200"/>
      <c r="U4554" s="13"/>
      <c r="V4554" s="7"/>
      <c r="W4554" s="7"/>
      <c r="X4554" s="7"/>
      <c r="Y4554" s="82"/>
      <c r="Z4554" s="82"/>
      <c r="AA4554" s="209"/>
      <c r="AB4554" s="209"/>
      <c r="AC4554" s="209"/>
      <c r="AD4554" s="8"/>
      <c r="AE4554" s="8"/>
      <c r="AF4554" s="8"/>
      <c r="AG4554" s="82"/>
      <c r="AH4554" s="82"/>
      <c r="AI4554" s="96"/>
      <c r="AJ4554" s="97"/>
      <c r="AK4554" s="7"/>
      <c r="AL4554" s="7"/>
      <c r="AM4554" s="7"/>
      <c r="AN4554" s="82"/>
      <c r="AO4554" s="82"/>
      <c r="AP4554" s="209"/>
      <c r="AQ4554" s="209"/>
      <c r="AR4554" s="209"/>
      <c r="AS4554" s="8"/>
      <c r="AT4554" s="8"/>
      <c r="AU4554" s="8"/>
      <c r="AV4554" s="10"/>
      <c r="AW4554" s="8"/>
      <c r="AX4554" s="100"/>
      <c r="AY4554" s="176" t="str">
        <f>_xlfn.LET(_xlpm.vID,$B4554,_xlpm.vName,$C4554,_xlpm.vCountry,TRIM($M4554&amp;""),_xlpm.vPostal,TRIM($L4554&amp;""),_xlpm.vCityRaw,TRIM($J4554&amp;""),_xlpm.vCity,TRIM(LEFT(_xlpm.vCityRaw,IFERROR(FIND(",",_xlpm.vCityRaw&amp;","),LEN(_xlpm.vCityRaw)+1)-1)),_xlpm.vProv,TRIM($K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54" s="4" t="str">
        <f>IF(AND(ISBLANK($B4554),ISBLANK($C4554)),"",IF(fund_fx = "USD",_xlfn.XLOOKUP($E4554,fx[currency_code],fx[rate],1), _xlfn.XLOOKUP($E4554,fx[currency_code],fx[rate],1)/_xlfn.XLOOKUP(fund_fx,fx[currency_code],fx[rate],1)))</f>
        <v/>
      </c>
    </row>
    <row r="4555" spans="2:52" ht="13.05" customHeight="1" x14ac:dyDescent="0.3">
      <c r="B4555" s="7"/>
      <c r="C4555" s="7"/>
      <c r="D4555" s="7"/>
      <c r="E4555" s="7"/>
      <c r="F4555" s="7"/>
      <c r="G4555" s="7"/>
      <c r="H4555" s="7"/>
      <c r="I4555" s="7"/>
      <c r="J4555" s="7"/>
      <c r="K4555" s="7"/>
      <c r="L4555" s="7"/>
      <c r="M4555" s="11"/>
      <c r="N4555" s="81"/>
      <c r="O4555" s="8"/>
      <c r="P4555" s="8"/>
      <c r="Q4555" s="8"/>
      <c r="R4555" s="183"/>
      <c r="S4555" s="81"/>
      <c r="T4555" s="200"/>
      <c r="U4555" s="13"/>
      <c r="V4555" s="7"/>
      <c r="W4555" s="7"/>
      <c r="X4555" s="7"/>
      <c r="Y4555" s="82"/>
      <c r="Z4555" s="82"/>
      <c r="AA4555" s="209"/>
      <c r="AB4555" s="209"/>
      <c r="AC4555" s="209"/>
      <c r="AD4555" s="8"/>
      <c r="AE4555" s="8"/>
      <c r="AF4555" s="8"/>
      <c r="AG4555" s="82"/>
      <c r="AH4555" s="82"/>
      <c r="AI4555" s="96"/>
      <c r="AJ4555" s="97"/>
      <c r="AK4555" s="7"/>
      <c r="AL4555" s="7"/>
      <c r="AM4555" s="7"/>
      <c r="AN4555" s="82"/>
      <c r="AO4555" s="82"/>
      <c r="AP4555" s="209"/>
      <c r="AQ4555" s="209"/>
      <c r="AR4555" s="209"/>
      <c r="AS4555" s="8"/>
      <c r="AT4555" s="8"/>
      <c r="AU4555" s="8"/>
      <c r="AV4555" s="10"/>
      <c r="AW4555" s="8"/>
      <c r="AX4555" s="100"/>
      <c r="AY4555" s="176" t="str">
        <f>_xlfn.LET(_xlpm.vID,$B4555,_xlpm.vName,$C4555,_xlpm.vCountry,TRIM($M4555&amp;""),_xlpm.vPostal,TRIM($L4555&amp;""),_xlpm.vCityRaw,TRIM($J4555&amp;""),_xlpm.vCity,TRIM(LEFT(_xlpm.vCityRaw,IFERROR(FIND(",",_xlpm.vCityRaw&amp;","),LEN(_xlpm.vCityRaw)+1)-1)),_xlpm.vProv,TRIM($K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55" s="4" t="str">
        <f>IF(AND(ISBLANK($B4555),ISBLANK($C4555)),"",IF(fund_fx = "USD",_xlfn.XLOOKUP($E4555,fx[currency_code],fx[rate],1), _xlfn.XLOOKUP($E4555,fx[currency_code],fx[rate],1)/_xlfn.XLOOKUP(fund_fx,fx[currency_code],fx[rate],1)))</f>
        <v/>
      </c>
    </row>
    <row r="4556" spans="2:52" ht="13.05" customHeight="1" x14ac:dyDescent="0.3">
      <c r="B4556" s="7"/>
      <c r="C4556" s="7"/>
      <c r="D4556" s="7"/>
      <c r="E4556" s="7"/>
      <c r="F4556" s="7"/>
      <c r="G4556" s="7"/>
      <c r="H4556" s="7"/>
      <c r="I4556" s="7"/>
      <c r="J4556" s="7"/>
      <c r="K4556" s="7"/>
      <c r="L4556" s="7"/>
      <c r="M4556" s="11"/>
      <c r="N4556" s="81"/>
      <c r="O4556" s="8"/>
      <c r="P4556" s="8"/>
      <c r="Q4556" s="8"/>
      <c r="R4556" s="183"/>
      <c r="S4556" s="81"/>
      <c r="T4556" s="200"/>
      <c r="U4556" s="13"/>
      <c r="V4556" s="7"/>
      <c r="W4556" s="7"/>
      <c r="X4556" s="7"/>
      <c r="Y4556" s="82"/>
      <c r="Z4556" s="82"/>
      <c r="AA4556" s="209"/>
      <c r="AB4556" s="209"/>
      <c r="AC4556" s="209"/>
      <c r="AD4556" s="8"/>
      <c r="AE4556" s="8"/>
      <c r="AF4556" s="8"/>
      <c r="AG4556" s="82"/>
      <c r="AH4556" s="82"/>
      <c r="AI4556" s="96"/>
      <c r="AJ4556" s="97"/>
      <c r="AK4556" s="7"/>
      <c r="AL4556" s="7"/>
      <c r="AM4556" s="7"/>
      <c r="AN4556" s="82"/>
      <c r="AO4556" s="82"/>
      <c r="AP4556" s="209"/>
      <c r="AQ4556" s="209"/>
      <c r="AR4556" s="209"/>
      <c r="AS4556" s="8"/>
      <c r="AT4556" s="8"/>
      <c r="AU4556" s="8"/>
      <c r="AV4556" s="10"/>
      <c r="AW4556" s="8"/>
      <c r="AX4556" s="100"/>
      <c r="AY4556" s="176" t="str">
        <f>_xlfn.LET(_xlpm.vID,$B4556,_xlpm.vName,$C4556,_xlpm.vCountry,TRIM($M4556&amp;""),_xlpm.vPostal,TRIM($L4556&amp;""),_xlpm.vCityRaw,TRIM($J4556&amp;""),_xlpm.vCity,TRIM(LEFT(_xlpm.vCityRaw,IFERROR(FIND(",",_xlpm.vCityRaw&amp;","),LEN(_xlpm.vCityRaw)+1)-1)),_xlpm.vProv,TRIM($K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56" s="4" t="str">
        <f>IF(AND(ISBLANK($B4556),ISBLANK($C4556)),"",IF(fund_fx = "USD",_xlfn.XLOOKUP($E4556,fx[currency_code],fx[rate],1), _xlfn.XLOOKUP($E4556,fx[currency_code],fx[rate],1)/_xlfn.XLOOKUP(fund_fx,fx[currency_code],fx[rate],1)))</f>
        <v/>
      </c>
    </row>
    <row r="4557" spans="2:52" ht="13.05" customHeight="1" x14ac:dyDescent="0.3">
      <c r="B4557" s="7"/>
      <c r="C4557" s="7"/>
      <c r="D4557" s="7"/>
      <c r="E4557" s="7"/>
      <c r="F4557" s="7"/>
      <c r="G4557" s="7"/>
      <c r="H4557" s="7"/>
      <c r="I4557" s="7"/>
      <c r="J4557" s="7"/>
      <c r="K4557" s="7"/>
      <c r="L4557" s="7"/>
      <c r="M4557" s="11"/>
      <c r="N4557" s="81"/>
      <c r="O4557" s="8"/>
      <c r="P4557" s="8"/>
      <c r="Q4557" s="8"/>
      <c r="R4557" s="183"/>
      <c r="S4557" s="81"/>
      <c r="T4557" s="200"/>
      <c r="U4557" s="13"/>
      <c r="V4557" s="7"/>
      <c r="W4557" s="7"/>
      <c r="X4557" s="7"/>
      <c r="Y4557" s="82"/>
      <c r="Z4557" s="82"/>
      <c r="AA4557" s="209"/>
      <c r="AB4557" s="209"/>
      <c r="AC4557" s="209"/>
      <c r="AD4557" s="8"/>
      <c r="AE4557" s="8"/>
      <c r="AF4557" s="8"/>
      <c r="AG4557" s="82"/>
      <c r="AH4557" s="82"/>
      <c r="AI4557" s="96"/>
      <c r="AJ4557" s="97"/>
      <c r="AK4557" s="7"/>
      <c r="AL4557" s="7"/>
      <c r="AM4557" s="7"/>
      <c r="AN4557" s="82"/>
      <c r="AO4557" s="82"/>
      <c r="AP4557" s="209"/>
      <c r="AQ4557" s="209"/>
      <c r="AR4557" s="209"/>
      <c r="AS4557" s="8"/>
      <c r="AT4557" s="8"/>
      <c r="AU4557" s="8"/>
      <c r="AV4557" s="10"/>
      <c r="AW4557" s="8"/>
      <c r="AX4557" s="100"/>
      <c r="AY4557" s="176" t="str">
        <f>_xlfn.LET(_xlpm.vID,$B4557,_xlpm.vName,$C4557,_xlpm.vCountry,TRIM($M4557&amp;""),_xlpm.vPostal,TRIM($L4557&amp;""),_xlpm.vCityRaw,TRIM($J4557&amp;""),_xlpm.vCity,TRIM(LEFT(_xlpm.vCityRaw,IFERROR(FIND(",",_xlpm.vCityRaw&amp;","),LEN(_xlpm.vCityRaw)+1)-1)),_xlpm.vProv,TRIM($K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57" s="4" t="str">
        <f>IF(AND(ISBLANK($B4557),ISBLANK($C4557)),"",IF(fund_fx = "USD",_xlfn.XLOOKUP($E4557,fx[currency_code],fx[rate],1), _xlfn.XLOOKUP($E4557,fx[currency_code],fx[rate],1)/_xlfn.XLOOKUP(fund_fx,fx[currency_code],fx[rate],1)))</f>
        <v/>
      </c>
    </row>
    <row r="4558" spans="2:52" ht="13.05" customHeight="1" x14ac:dyDescent="0.3">
      <c r="B4558" s="7"/>
      <c r="C4558" s="7"/>
      <c r="D4558" s="7"/>
      <c r="E4558" s="7"/>
      <c r="F4558" s="7"/>
      <c r="G4558" s="7"/>
      <c r="H4558" s="7"/>
      <c r="I4558" s="7"/>
      <c r="J4558" s="7"/>
      <c r="K4558" s="7"/>
      <c r="L4558" s="7"/>
      <c r="M4558" s="11"/>
      <c r="N4558" s="81"/>
      <c r="O4558" s="8"/>
      <c r="P4558" s="8"/>
      <c r="Q4558" s="8"/>
      <c r="R4558" s="183"/>
      <c r="S4558" s="81"/>
      <c r="T4558" s="200"/>
      <c r="U4558" s="13"/>
      <c r="V4558" s="7"/>
      <c r="W4558" s="7"/>
      <c r="X4558" s="7"/>
      <c r="Y4558" s="82"/>
      <c r="Z4558" s="82"/>
      <c r="AA4558" s="209"/>
      <c r="AB4558" s="209"/>
      <c r="AC4558" s="209"/>
      <c r="AD4558" s="8"/>
      <c r="AE4558" s="8"/>
      <c r="AF4558" s="8"/>
      <c r="AG4558" s="82"/>
      <c r="AH4558" s="82"/>
      <c r="AI4558" s="96"/>
      <c r="AJ4558" s="97"/>
      <c r="AK4558" s="7"/>
      <c r="AL4558" s="7"/>
      <c r="AM4558" s="7"/>
      <c r="AN4558" s="82"/>
      <c r="AO4558" s="82"/>
      <c r="AP4558" s="209"/>
      <c r="AQ4558" s="209"/>
      <c r="AR4558" s="209"/>
      <c r="AS4558" s="8"/>
      <c r="AT4558" s="8"/>
      <c r="AU4558" s="8"/>
      <c r="AV4558" s="10"/>
      <c r="AW4558" s="8"/>
      <c r="AX4558" s="100"/>
      <c r="AY4558" s="176" t="str">
        <f>_xlfn.LET(_xlpm.vID,$B4558,_xlpm.vName,$C4558,_xlpm.vCountry,TRIM($M4558&amp;""),_xlpm.vPostal,TRIM($L4558&amp;""),_xlpm.vCityRaw,TRIM($J4558&amp;""),_xlpm.vCity,TRIM(LEFT(_xlpm.vCityRaw,IFERROR(FIND(",",_xlpm.vCityRaw&amp;","),LEN(_xlpm.vCityRaw)+1)-1)),_xlpm.vProv,TRIM($K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58" s="4" t="str">
        <f>IF(AND(ISBLANK($B4558),ISBLANK($C4558)),"",IF(fund_fx = "USD",_xlfn.XLOOKUP($E4558,fx[currency_code],fx[rate],1), _xlfn.XLOOKUP($E4558,fx[currency_code],fx[rate],1)/_xlfn.XLOOKUP(fund_fx,fx[currency_code],fx[rate],1)))</f>
        <v/>
      </c>
    </row>
    <row r="4559" spans="2:52" ht="13.05" customHeight="1" x14ac:dyDescent="0.3">
      <c r="B4559" s="7"/>
      <c r="C4559" s="7"/>
      <c r="D4559" s="7"/>
      <c r="E4559" s="7"/>
      <c r="F4559" s="7"/>
      <c r="G4559" s="7"/>
      <c r="H4559" s="7"/>
      <c r="I4559" s="7"/>
      <c r="J4559" s="7"/>
      <c r="K4559" s="7"/>
      <c r="L4559" s="7"/>
      <c r="M4559" s="11"/>
      <c r="N4559" s="81"/>
      <c r="O4559" s="8"/>
      <c r="P4559" s="8"/>
      <c r="Q4559" s="8"/>
      <c r="R4559" s="183"/>
      <c r="S4559" s="81"/>
      <c r="T4559" s="200"/>
      <c r="U4559" s="13"/>
      <c r="V4559" s="7"/>
      <c r="W4559" s="7"/>
      <c r="X4559" s="7"/>
      <c r="Y4559" s="82"/>
      <c r="Z4559" s="82"/>
      <c r="AA4559" s="209"/>
      <c r="AB4559" s="209"/>
      <c r="AC4559" s="209"/>
      <c r="AD4559" s="8"/>
      <c r="AE4559" s="8"/>
      <c r="AF4559" s="8"/>
      <c r="AG4559" s="82"/>
      <c r="AH4559" s="82"/>
      <c r="AI4559" s="96"/>
      <c r="AJ4559" s="97"/>
      <c r="AK4559" s="7"/>
      <c r="AL4559" s="7"/>
      <c r="AM4559" s="7"/>
      <c r="AN4559" s="82"/>
      <c r="AO4559" s="82"/>
      <c r="AP4559" s="209"/>
      <c r="AQ4559" s="209"/>
      <c r="AR4559" s="209"/>
      <c r="AS4559" s="8"/>
      <c r="AT4559" s="8"/>
      <c r="AU4559" s="8"/>
      <c r="AV4559" s="10"/>
      <c r="AW4559" s="8"/>
      <c r="AX4559" s="100"/>
      <c r="AY4559" s="176" t="str">
        <f>_xlfn.LET(_xlpm.vID,$B4559,_xlpm.vName,$C4559,_xlpm.vCountry,TRIM($M4559&amp;""),_xlpm.vPostal,TRIM($L4559&amp;""),_xlpm.vCityRaw,TRIM($J4559&amp;""),_xlpm.vCity,TRIM(LEFT(_xlpm.vCityRaw,IFERROR(FIND(",",_xlpm.vCityRaw&amp;","),LEN(_xlpm.vCityRaw)+1)-1)),_xlpm.vProv,TRIM($K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59" s="4" t="str">
        <f>IF(AND(ISBLANK($B4559),ISBLANK($C4559)),"",IF(fund_fx = "USD",_xlfn.XLOOKUP($E4559,fx[currency_code],fx[rate],1), _xlfn.XLOOKUP($E4559,fx[currency_code],fx[rate],1)/_xlfn.XLOOKUP(fund_fx,fx[currency_code],fx[rate],1)))</f>
        <v/>
      </c>
    </row>
    <row r="4560" spans="2:52" ht="13.05" customHeight="1" x14ac:dyDescent="0.3">
      <c r="B4560" s="7"/>
      <c r="C4560" s="7"/>
      <c r="D4560" s="7"/>
      <c r="E4560" s="7"/>
      <c r="F4560" s="7"/>
      <c r="G4560" s="7"/>
      <c r="H4560" s="7"/>
      <c r="I4560" s="7"/>
      <c r="J4560" s="7"/>
      <c r="K4560" s="7"/>
      <c r="L4560" s="7"/>
      <c r="M4560" s="11"/>
      <c r="N4560" s="81"/>
      <c r="O4560" s="8"/>
      <c r="P4560" s="8"/>
      <c r="Q4560" s="8"/>
      <c r="R4560" s="183"/>
      <c r="S4560" s="81"/>
      <c r="T4560" s="200"/>
      <c r="U4560" s="13"/>
      <c r="V4560" s="7"/>
      <c r="W4560" s="7"/>
      <c r="X4560" s="7"/>
      <c r="Y4560" s="82"/>
      <c r="Z4560" s="82"/>
      <c r="AA4560" s="209"/>
      <c r="AB4560" s="209"/>
      <c r="AC4560" s="209"/>
      <c r="AD4560" s="8"/>
      <c r="AE4560" s="8"/>
      <c r="AF4560" s="8"/>
      <c r="AG4560" s="82"/>
      <c r="AH4560" s="82"/>
      <c r="AI4560" s="96"/>
      <c r="AJ4560" s="97"/>
      <c r="AK4560" s="7"/>
      <c r="AL4560" s="7"/>
      <c r="AM4560" s="7"/>
      <c r="AN4560" s="82"/>
      <c r="AO4560" s="82"/>
      <c r="AP4560" s="209"/>
      <c r="AQ4560" s="209"/>
      <c r="AR4560" s="209"/>
      <c r="AS4560" s="8"/>
      <c r="AT4560" s="8"/>
      <c r="AU4560" s="8"/>
      <c r="AV4560" s="10"/>
      <c r="AW4560" s="8"/>
      <c r="AX4560" s="100"/>
      <c r="AY4560" s="176" t="str">
        <f>_xlfn.LET(_xlpm.vID,$B4560,_xlpm.vName,$C4560,_xlpm.vCountry,TRIM($M4560&amp;""),_xlpm.vPostal,TRIM($L4560&amp;""),_xlpm.vCityRaw,TRIM($J4560&amp;""),_xlpm.vCity,TRIM(LEFT(_xlpm.vCityRaw,IFERROR(FIND(",",_xlpm.vCityRaw&amp;","),LEN(_xlpm.vCityRaw)+1)-1)),_xlpm.vProv,TRIM($K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60" s="4" t="str">
        <f>IF(AND(ISBLANK($B4560),ISBLANK($C4560)),"",IF(fund_fx = "USD",_xlfn.XLOOKUP($E4560,fx[currency_code],fx[rate],1), _xlfn.XLOOKUP($E4560,fx[currency_code],fx[rate],1)/_xlfn.XLOOKUP(fund_fx,fx[currency_code],fx[rate],1)))</f>
        <v/>
      </c>
    </row>
    <row r="4561" spans="2:52" ht="13.05" customHeight="1" x14ac:dyDescent="0.3">
      <c r="B4561" s="7"/>
      <c r="C4561" s="7"/>
      <c r="D4561" s="7"/>
      <c r="E4561" s="7"/>
      <c r="F4561" s="7"/>
      <c r="G4561" s="7"/>
      <c r="H4561" s="7"/>
      <c r="I4561" s="7"/>
      <c r="J4561" s="7"/>
      <c r="K4561" s="7"/>
      <c r="L4561" s="7"/>
      <c r="M4561" s="11"/>
      <c r="N4561" s="81"/>
      <c r="O4561" s="8"/>
      <c r="P4561" s="8"/>
      <c r="Q4561" s="8"/>
      <c r="R4561" s="183"/>
      <c r="S4561" s="81"/>
      <c r="T4561" s="200"/>
      <c r="U4561" s="13"/>
      <c r="V4561" s="7"/>
      <c r="W4561" s="7"/>
      <c r="X4561" s="7"/>
      <c r="Y4561" s="82"/>
      <c r="Z4561" s="82"/>
      <c r="AA4561" s="209"/>
      <c r="AB4561" s="209"/>
      <c r="AC4561" s="209"/>
      <c r="AD4561" s="8"/>
      <c r="AE4561" s="8"/>
      <c r="AF4561" s="8"/>
      <c r="AG4561" s="82"/>
      <c r="AH4561" s="82"/>
      <c r="AI4561" s="96"/>
      <c r="AJ4561" s="97"/>
      <c r="AK4561" s="7"/>
      <c r="AL4561" s="7"/>
      <c r="AM4561" s="7"/>
      <c r="AN4561" s="82"/>
      <c r="AO4561" s="82"/>
      <c r="AP4561" s="209"/>
      <c r="AQ4561" s="209"/>
      <c r="AR4561" s="209"/>
      <c r="AS4561" s="8"/>
      <c r="AT4561" s="8"/>
      <c r="AU4561" s="8"/>
      <c r="AV4561" s="10"/>
      <c r="AW4561" s="8"/>
      <c r="AX4561" s="100"/>
      <c r="AY4561" s="176" t="str">
        <f>_xlfn.LET(_xlpm.vID,$B4561,_xlpm.vName,$C4561,_xlpm.vCountry,TRIM($M4561&amp;""),_xlpm.vPostal,TRIM($L4561&amp;""),_xlpm.vCityRaw,TRIM($J4561&amp;""),_xlpm.vCity,TRIM(LEFT(_xlpm.vCityRaw,IFERROR(FIND(",",_xlpm.vCityRaw&amp;","),LEN(_xlpm.vCityRaw)+1)-1)),_xlpm.vProv,TRIM($K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61" s="4" t="str">
        <f>IF(AND(ISBLANK($B4561),ISBLANK($C4561)),"",IF(fund_fx = "USD",_xlfn.XLOOKUP($E4561,fx[currency_code],fx[rate],1), _xlfn.XLOOKUP($E4561,fx[currency_code],fx[rate],1)/_xlfn.XLOOKUP(fund_fx,fx[currency_code],fx[rate],1)))</f>
        <v/>
      </c>
    </row>
    <row r="4562" spans="2:52" ht="13.05" customHeight="1" x14ac:dyDescent="0.3">
      <c r="B4562" s="7"/>
      <c r="C4562" s="7"/>
      <c r="D4562" s="7"/>
      <c r="E4562" s="7"/>
      <c r="F4562" s="7"/>
      <c r="G4562" s="7"/>
      <c r="H4562" s="7"/>
      <c r="I4562" s="7"/>
      <c r="J4562" s="7"/>
      <c r="K4562" s="7"/>
      <c r="L4562" s="7"/>
      <c r="M4562" s="11"/>
      <c r="N4562" s="81"/>
      <c r="O4562" s="8"/>
      <c r="P4562" s="8"/>
      <c r="Q4562" s="8"/>
      <c r="R4562" s="183"/>
      <c r="S4562" s="81"/>
      <c r="T4562" s="200"/>
      <c r="U4562" s="13"/>
      <c r="V4562" s="7"/>
      <c r="W4562" s="7"/>
      <c r="X4562" s="7"/>
      <c r="Y4562" s="82"/>
      <c r="Z4562" s="82"/>
      <c r="AA4562" s="209"/>
      <c r="AB4562" s="209"/>
      <c r="AC4562" s="209"/>
      <c r="AD4562" s="8"/>
      <c r="AE4562" s="8"/>
      <c r="AF4562" s="8"/>
      <c r="AG4562" s="82"/>
      <c r="AH4562" s="82"/>
      <c r="AI4562" s="96"/>
      <c r="AJ4562" s="97"/>
      <c r="AK4562" s="7"/>
      <c r="AL4562" s="7"/>
      <c r="AM4562" s="7"/>
      <c r="AN4562" s="82"/>
      <c r="AO4562" s="82"/>
      <c r="AP4562" s="209"/>
      <c r="AQ4562" s="209"/>
      <c r="AR4562" s="209"/>
      <c r="AS4562" s="8"/>
      <c r="AT4562" s="8"/>
      <c r="AU4562" s="8"/>
      <c r="AV4562" s="10"/>
      <c r="AW4562" s="8"/>
      <c r="AX4562" s="100"/>
      <c r="AY4562" s="176" t="str">
        <f>_xlfn.LET(_xlpm.vID,$B4562,_xlpm.vName,$C4562,_xlpm.vCountry,TRIM($M4562&amp;""),_xlpm.vPostal,TRIM($L4562&amp;""),_xlpm.vCityRaw,TRIM($J4562&amp;""),_xlpm.vCity,TRIM(LEFT(_xlpm.vCityRaw,IFERROR(FIND(",",_xlpm.vCityRaw&amp;","),LEN(_xlpm.vCityRaw)+1)-1)),_xlpm.vProv,TRIM($K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62" s="4" t="str">
        <f>IF(AND(ISBLANK($B4562),ISBLANK($C4562)),"",IF(fund_fx = "USD",_xlfn.XLOOKUP($E4562,fx[currency_code],fx[rate],1), _xlfn.XLOOKUP($E4562,fx[currency_code],fx[rate],1)/_xlfn.XLOOKUP(fund_fx,fx[currency_code],fx[rate],1)))</f>
        <v/>
      </c>
    </row>
    <row r="4563" spans="2:52" ht="13.05" customHeight="1" x14ac:dyDescent="0.3">
      <c r="B4563" s="7"/>
      <c r="C4563" s="7"/>
      <c r="D4563" s="7"/>
      <c r="E4563" s="7"/>
      <c r="F4563" s="7"/>
      <c r="G4563" s="7"/>
      <c r="H4563" s="7"/>
      <c r="I4563" s="7"/>
      <c r="J4563" s="7"/>
      <c r="K4563" s="7"/>
      <c r="L4563" s="7"/>
      <c r="M4563" s="11"/>
      <c r="N4563" s="81"/>
      <c r="O4563" s="8"/>
      <c r="P4563" s="8"/>
      <c r="Q4563" s="8"/>
      <c r="R4563" s="183"/>
      <c r="S4563" s="81"/>
      <c r="T4563" s="200"/>
      <c r="U4563" s="13"/>
      <c r="V4563" s="7"/>
      <c r="W4563" s="7"/>
      <c r="X4563" s="7"/>
      <c r="Y4563" s="82"/>
      <c r="Z4563" s="82"/>
      <c r="AA4563" s="209"/>
      <c r="AB4563" s="209"/>
      <c r="AC4563" s="209"/>
      <c r="AD4563" s="8"/>
      <c r="AE4563" s="8"/>
      <c r="AF4563" s="8"/>
      <c r="AG4563" s="82"/>
      <c r="AH4563" s="82"/>
      <c r="AI4563" s="96"/>
      <c r="AJ4563" s="97"/>
      <c r="AK4563" s="7"/>
      <c r="AL4563" s="7"/>
      <c r="AM4563" s="7"/>
      <c r="AN4563" s="82"/>
      <c r="AO4563" s="82"/>
      <c r="AP4563" s="209"/>
      <c r="AQ4563" s="209"/>
      <c r="AR4563" s="209"/>
      <c r="AS4563" s="8"/>
      <c r="AT4563" s="8"/>
      <c r="AU4563" s="8"/>
      <c r="AV4563" s="10"/>
      <c r="AW4563" s="8"/>
      <c r="AX4563" s="100"/>
      <c r="AY4563" s="176" t="str">
        <f>_xlfn.LET(_xlpm.vID,$B4563,_xlpm.vName,$C4563,_xlpm.vCountry,TRIM($M4563&amp;""),_xlpm.vPostal,TRIM($L4563&amp;""),_xlpm.vCityRaw,TRIM($J4563&amp;""),_xlpm.vCity,TRIM(LEFT(_xlpm.vCityRaw,IFERROR(FIND(",",_xlpm.vCityRaw&amp;","),LEN(_xlpm.vCityRaw)+1)-1)),_xlpm.vProv,TRIM($K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63" s="4" t="str">
        <f>IF(AND(ISBLANK($B4563),ISBLANK($C4563)),"",IF(fund_fx = "USD",_xlfn.XLOOKUP($E4563,fx[currency_code],fx[rate],1), _xlfn.XLOOKUP($E4563,fx[currency_code],fx[rate],1)/_xlfn.XLOOKUP(fund_fx,fx[currency_code],fx[rate],1)))</f>
        <v/>
      </c>
    </row>
    <row r="4564" spans="2:52" ht="13.05" customHeight="1" x14ac:dyDescent="0.3">
      <c r="B4564" s="7"/>
      <c r="C4564" s="7"/>
      <c r="D4564" s="7"/>
      <c r="E4564" s="7"/>
      <c r="F4564" s="7"/>
      <c r="G4564" s="7"/>
      <c r="H4564" s="7"/>
      <c r="I4564" s="7"/>
      <c r="J4564" s="7"/>
      <c r="K4564" s="7"/>
      <c r="L4564" s="7"/>
      <c r="M4564" s="11"/>
      <c r="N4564" s="81"/>
      <c r="O4564" s="8"/>
      <c r="P4564" s="8"/>
      <c r="Q4564" s="8"/>
      <c r="R4564" s="183"/>
      <c r="S4564" s="81"/>
      <c r="T4564" s="200"/>
      <c r="U4564" s="13"/>
      <c r="V4564" s="7"/>
      <c r="W4564" s="7"/>
      <c r="X4564" s="7"/>
      <c r="Y4564" s="82"/>
      <c r="Z4564" s="82"/>
      <c r="AA4564" s="209"/>
      <c r="AB4564" s="209"/>
      <c r="AC4564" s="209"/>
      <c r="AD4564" s="8"/>
      <c r="AE4564" s="8"/>
      <c r="AF4564" s="8"/>
      <c r="AG4564" s="82"/>
      <c r="AH4564" s="82"/>
      <c r="AI4564" s="96"/>
      <c r="AJ4564" s="97"/>
      <c r="AK4564" s="7"/>
      <c r="AL4564" s="7"/>
      <c r="AM4564" s="7"/>
      <c r="AN4564" s="82"/>
      <c r="AO4564" s="82"/>
      <c r="AP4564" s="209"/>
      <c r="AQ4564" s="209"/>
      <c r="AR4564" s="209"/>
      <c r="AS4564" s="8"/>
      <c r="AT4564" s="8"/>
      <c r="AU4564" s="8"/>
      <c r="AV4564" s="10"/>
      <c r="AW4564" s="8"/>
      <c r="AX4564" s="100"/>
      <c r="AY4564" s="176" t="str">
        <f>_xlfn.LET(_xlpm.vID,$B4564,_xlpm.vName,$C4564,_xlpm.vCountry,TRIM($M4564&amp;""),_xlpm.vPostal,TRIM($L4564&amp;""),_xlpm.vCityRaw,TRIM($J4564&amp;""),_xlpm.vCity,TRIM(LEFT(_xlpm.vCityRaw,IFERROR(FIND(",",_xlpm.vCityRaw&amp;","),LEN(_xlpm.vCityRaw)+1)-1)),_xlpm.vProv,TRIM($K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64" s="4" t="str">
        <f>IF(AND(ISBLANK($B4564),ISBLANK($C4564)),"",IF(fund_fx = "USD",_xlfn.XLOOKUP($E4564,fx[currency_code],fx[rate],1), _xlfn.XLOOKUP($E4564,fx[currency_code],fx[rate],1)/_xlfn.XLOOKUP(fund_fx,fx[currency_code],fx[rate],1)))</f>
        <v/>
      </c>
    </row>
    <row r="4565" spans="2:52" ht="13.05" customHeight="1" x14ac:dyDescent="0.3">
      <c r="B4565" s="7"/>
      <c r="C4565" s="7"/>
      <c r="D4565" s="7"/>
      <c r="E4565" s="7"/>
      <c r="F4565" s="7"/>
      <c r="G4565" s="7"/>
      <c r="H4565" s="7"/>
      <c r="I4565" s="7"/>
      <c r="J4565" s="7"/>
      <c r="K4565" s="7"/>
      <c r="L4565" s="7"/>
      <c r="M4565" s="11"/>
      <c r="N4565" s="81"/>
      <c r="O4565" s="8"/>
      <c r="P4565" s="8"/>
      <c r="Q4565" s="8"/>
      <c r="R4565" s="183"/>
      <c r="S4565" s="81"/>
      <c r="T4565" s="200"/>
      <c r="U4565" s="13"/>
      <c r="V4565" s="7"/>
      <c r="W4565" s="7"/>
      <c r="X4565" s="7"/>
      <c r="Y4565" s="82"/>
      <c r="Z4565" s="82"/>
      <c r="AA4565" s="209"/>
      <c r="AB4565" s="209"/>
      <c r="AC4565" s="209"/>
      <c r="AD4565" s="8"/>
      <c r="AE4565" s="8"/>
      <c r="AF4565" s="8"/>
      <c r="AG4565" s="82"/>
      <c r="AH4565" s="82"/>
      <c r="AI4565" s="96"/>
      <c r="AJ4565" s="97"/>
      <c r="AK4565" s="7"/>
      <c r="AL4565" s="7"/>
      <c r="AM4565" s="7"/>
      <c r="AN4565" s="82"/>
      <c r="AO4565" s="82"/>
      <c r="AP4565" s="209"/>
      <c r="AQ4565" s="209"/>
      <c r="AR4565" s="209"/>
      <c r="AS4565" s="8"/>
      <c r="AT4565" s="8"/>
      <c r="AU4565" s="8"/>
      <c r="AV4565" s="10"/>
      <c r="AW4565" s="8"/>
      <c r="AX4565" s="100"/>
      <c r="AY4565" s="176" t="str">
        <f>_xlfn.LET(_xlpm.vID,$B4565,_xlpm.vName,$C4565,_xlpm.vCountry,TRIM($M4565&amp;""),_xlpm.vPostal,TRIM($L4565&amp;""),_xlpm.vCityRaw,TRIM($J4565&amp;""),_xlpm.vCity,TRIM(LEFT(_xlpm.vCityRaw,IFERROR(FIND(",",_xlpm.vCityRaw&amp;","),LEN(_xlpm.vCityRaw)+1)-1)),_xlpm.vProv,TRIM($K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65" s="4" t="str">
        <f>IF(AND(ISBLANK($B4565),ISBLANK($C4565)),"",IF(fund_fx = "USD",_xlfn.XLOOKUP($E4565,fx[currency_code],fx[rate],1), _xlfn.XLOOKUP($E4565,fx[currency_code],fx[rate],1)/_xlfn.XLOOKUP(fund_fx,fx[currency_code],fx[rate],1)))</f>
        <v/>
      </c>
    </row>
    <row r="4566" spans="2:52" ht="13.05" customHeight="1" x14ac:dyDescent="0.3">
      <c r="B4566" s="7"/>
      <c r="C4566" s="7"/>
      <c r="D4566" s="7"/>
      <c r="E4566" s="7"/>
      <c r="F4566" s="7"/>
      <c r="G4566" s="7"/>
      <c r="H4566" s="7"/>
      <c r="I4566" s="7"/>
      <c r="J4566" s="7"/>
      <c r="K4566" s="7"/>
      <c r="L4566" s="7"/>
      <c r="M4566" s="11"/>
      <c r="N4566" s="81"/>
      <c r="O4566" s="8"/>
      <c r="P4566" s="8"/>
      <c r="Q4566" s="8"/>
      <c r="R4566" s="183"/>
      <c r="S4566" s="81"/>
      <c r="T4566" s="200"/>
      <c r="U4566" s="13"/>
      <c r="V4566" s="7"/>
      <c r="W4566" s="7"/>
      <c r="X4566" s="7"/>
      <c r="Y4566" s="82"/>
      <c r="Z4566" s="82"/>
      <c r="AA4566" s="209"/>
      <c r="AB4566" s="209"/>
      <c r="AC4566" s="209"/>
      <c r="AD4566" s="8"/>
      <c r="AE4566" s="8"/>
      <c r="AF4566" s="8"/>
      <c r="AG4566" s="82"/>
      <c r="AH4566" s="82"/>
      <c r="AI4566" s="96"/>
      <c r="AJ4566" s="97"/>
      <c r="AK4566" s="7"/>
      <c r="AL4566" s="7"/>
      <c r="AM4566" s="7"/>
      <c r="AN4566" s="82"/>
      <c r="AO4566" s="82"/>
      <c r="AP4566" s="209"/>
      <c r="AQ4566" s="209"/>
      <c r="AR4566" s="209"/>
      <c r="AS4566" s="8"/>
      <c r="AT4566" s="8"/>
      <c r="AU4566" s="8"/>
      <c r="AV4566" s="10"/>
      <c r="AW4566" s="8"/>
      <c r="AX4566" s="100"/>
      <c r="AY4566" s="176" t="str">
        <f>_xlfn.LET(_xlpm.vID,$B4566,_xlpm.vName,$C4566,_xlpm.vCountry,TRIM($M4566&amp;""),_xlpm.vPostal,TRIM($L4566&amp;""),_xlpm.vCityRaw,TRIM($J4566&amp;""),_xlpm.vCity,TRIM(LEFT(_xlpm.vCityRaw,IFERROR(FIND(",",_xlpm.vCityRaw&amp;","),LEN(_xlpm.vCityRaw)+1)-1)),_xlpm.vProv,TRIM($K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66" s="4" t="str">
        <f>IF(AND(ISBLANK($B4566),ISBLANK($C4566)),"",IF(fund_fx = "USD",_xlfn.XLOOKUP($E4566,fx[currency_code],fx[rate],1), _xlfn.XLOOKUP($E4566,fx[currency_code],fx[rate],1)/_xlfn.XLOOKUP(fund_fx,fx[currency_code],fx[rate],1)))</f>
        <v/>
      </c>
    </row>
    <row r="4567" spans="2:52" ht="13.05" customHeight="1" x14ac:dyDescent="0.3">
      <c r="B4567" s="7"/>
      <c r="C4567" s="7"/>
      <c r="D4567" s="7"/>
      <c r="E4567" s="7"/>
      <c r="F4567" s="7"/>
      <c r="G4567" s="7"/>
      <c r="H4567" s="7"/>
      <c r="I4567" s="7"/>
      <c r="J4567" s="7"/>
      <c r="K4567" s="7"/>
      <c r="L4567" s="7"/>
      <c r="M4567" s="11"/>
      <c r="N4567" s="81"/>
      <c r="O4567" s="8"/>
      <c r="P4567" s="8"/>
      <c r="Q4567" s="8"/>
      <c r="R4567" s="183"/>
      <c r="S4567" s="81"/>
      <c r="T4567" s="200"/>
      <c r="U4567" s="13"/>
      <c r="V4567" s="7"/>
      <c r="W4567" s="7"/>
      <c r="X4567" s="7"/>
      <c r="Y4567" s="82"/>
      <c r="Z4567" s="82"/>
      <c r="AA4567" s="209"/>
      <c r="AB4567" s="209"/>
      <c r="AC4567" s="209"/>
      <c r="AD4567" s="8"/>
      <c r="AE4567" s="8"/>
      <c r="AF4567" s="8"/>
      <c r="AG4567" s="82"/>
      <c r="AH4567" s="82"/>
      <c r="AI4567" s="96"/>
      <c r="AJ4567" s="97"/>
      <c r="AK4567" s="7"/>
      <c r="AL4567" s="7"/>
      <c r="AM4567" s="7"/>
      <c r="AN4567" s="82"/>
      <c r="AO4567" s="82"/>
      <c r="AP4567" s="209"/>
      <c r="AQ4567" s="209"/>
      <c r="AR4567" s="209"/>
      <c r="AS4567" s="8"/>
      <c r="AT4567" s="8"/>
      <c r="AU4567" s="8"/>
      <c r="AV4567" s="10"/>
      <c r="AW4567" s="8"/>
      <c r="AX4567" s="100"/>
      <c r="AY4567" s="176" t="str">
        <f>_xlfn.LET(_xlpm.vID,$B4567,_xlpm.vName,$C4567,_xlpm.vCountry,TRIM($M4567&amp;""),_xlpm.vPostal,TRIM($L4567&amp;""),_xlpm.vCityRaw,TRIM($J4567&amp;""),_xlpm.vCity,TRIM(LEFT(_xlpm.vCityRaw,IFERROR(FIND(",",_xlpm.vCityRaw&amp;","),LEN(_xlpm.vCityRaw)+1)-1)),_xlpm.vProv,TRIM($K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67" s="4" t="str">
        <f>IF(AND(ISBLANK($B4567),ISBLANK($C4567)),"",IF(fund_fx = "USD",_xlfn.XLOOKUP($E4567,fx[currency_code],fx[rate],1), _xlfn.XLOOKUP($E4567,fx[currency_code],fx[rate],1)/_xlfn.XLOOKUP(fund_fx,fx[currency_code],fx[rate],1)))</f>
        <v/>
      </c>
    </row>
    <row r="4568" spans="2:52" ht="13.05" customHeight="1" x14ac:dyDescent="0.3">
      <c r="B4568" s="7"/>
      <c r="C4568" s="7"/>
      <c r="D4568" s="7"/>
      <c r="E4568" s="7"/>
      <c r="F4568" s="7"/>
      <c r="G4568" s="7"/>
      <c r="H4568" s="7"/>
      <c r="I4568" s="7"/>
      <c r="J4568" s="7"/>
      <c r="K4568" s="7"/>
      <c r="L4568" s="7"/>
      <c r="M4568" s="11"/>
      <c r="N4568" s="81"/>
      <c r="O4568" s="8"/>
      <c r="P4568" s="8"/>
      <c r="Q4568" s="8"/>
      <c r="R4568" s="183"/>
      <c r="S4568" s="81"/>
      <c r="T4568" s="200"/>
      <c r="U4568" s="13"/>
      <c r="V4568" s="7"/>
      <c r="W4568" s="7"/>
      <c r="X4568" s="7"/>
      <c r="Y4568" s="82"/>
      <c r="Z4568" s="82"/>
      <c r="AA4568" s="209"/>
      <c r="AB4568" s="209"/>
      <c r="AC4568" s="209"/>
      <c r="AD4568" s="8"/>
      <c r="AE4568" s="8"/>
      <c r="AF4568" s="8"/>
      <c r="AG4568" s="82"/>
      <c r="AH4568" s="82"/>
      <c r="AI4568" s="96"/>
      <c r="AJ4568" s="97"/>
      <c r="AK4568" s="7"/>
      <c r="AL4568" s="7"/>
      <c r="AM4568" s="7"/>
      <c r="AN4568" s="82"/>
      <c r="AO4568" s="82"/>
      <c r="AP4568" s="209"/>
      <c r="AQ4568" s="209"/>
      <c r="AR4568" s="209"/>
      <c r="AS4568" s="8"/>
      <c r="AT4568" s="8"/>
      <c r="AU4568" s="8"/>
      <c r="AV4568" s="10"/>
      <c r="AW4568" s="8"/>
      <c r="AX4568" s="100"/>
      <c r="AY4568" s="176" t="str">
        <f>_xlfn.LET(_xlpm.vID,$B4568,_xlpm.vName,$C4568,_xlpm.vCountry,TRIM($M4568&amp;""),_xlpm.vPostal,TRIM($L4568&amp;""),_xlpm.vCityRaw,TRIM($J4568&amp;""),_xlpm.vCity,TRIM(LEFT(_xlpm.vCityRaw,IFERROR(FIND(",",_xlpm.vCityRaw&amp;","),LEN(_xlpm.vCityRaw)+1)-1)),_xlpm.vProv,TRIM($K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68" s="4" t="str">
        <f>IF(AND(ISBLANK($B4568),ISBLANK($C4568)),"",IF(fund_fx = "USD",_xlfn.XLOOKUP($E4568,fx[currency_code],fx[rate],1), _xlfn.XLOOKUP($E4568,fx[currency_code],fx[rate],1)/_xlfn.XLOOKUP(fund_fx,fx[currency_code],fx[rate],1)))</f>
        <v/>
      </c>
    </row>
    <row r="4569" spans="2:52" ht="13.05" customHeight="1" x14ac:dyDescent="0.3">
      <c r="B4569" s="7"/>
      <c r="C4569" s="7"/>
      <c r="D4569" s="7"/>
      <c r="E4569" s="7"/>
      <c r="F4569" s="7"/>
      <c r="G4569" s="7"/>
      <c r="H4569" s="7"/>
      <c r="I4569" s="7"/>
      <c r="J4569" s="7"/>
      <c r="K4569" s="7"/>
      <c r="L4569" s="7"/>
      <c r="M4569" s="11"/>
      <c r="N4569" s="81"/>
      <c r="O4569" s="8"/>
      <c r="P4569" s="8"/>
      <c r="Q4569" s="8"/>
      <c r="R4569" s="183"/>
      <c r="S4569" s="81"/>
      <c r="T4569" s="200"/>
      <c r="U4569" s="13"/>
      <c r="V4569" s="7"/>
      <c r="W4569" s="7"/>
      <c r="X4569" s="7"/>
      <c r="Y4569" s="82"/>
      <c r="Z4569" s="82"/>
      <c r="AA4569" s="209"/>
      <c r="AB4569" s="209"/>
      <c r="AC4569" s="209"/>
      <c r="AD4569" s="8"/>
      <c r="AE4569" s="8"/>
      <c r="AF4569" s="8"/>
      <c r="AG4569" s="82"/>
      <c r="AH4569" s="82"/>
      <c r="AI4569" s="96"/>
      <c r="AJ4569" s="97"/>
      <c r="AK4569" s="7"/>
      <c r="AL4569" s="7"/>
      <c r="AM4569" s="7"/>
      <c r="AN4569" s="82"/>
      <c r="AO4569" s="82"/>
      <c r="AP4569" s="209"/>
      <c r="AQ4569" s="209"/>
      <c r="AR4569" s="209"/>
      <c r="AS4569" s="8"/>
      <c r="AT4569" s="8"/>
      <c r="AU4569" s="8"/>
      <c r="AV4569" s="10"/>
      <c r="AW4569" s="8"/>
      <c r="AX4569" s="100"/>
      <c r="AY4569" s="176" t="str">
        <f>_xlfn.LET(_xlpm.vID,$B4569,_xlpm.vName,$C4569,_xlpm.vCountry,TRIM($M4569&amp;""),_xlpm.vPostal,TRIM($L4569&amp;""),_xlpm.vCityRaw,TRIM($J4569&amp;""),_xlpm.vCity,TRIM(LEFT(_xlpm.vCityRaw,IFERROR(FIND(",",_xlpm.vCityRaw&amp;","),LEN(_xlpm.vCityRaw)+1)-1)),_xlpm.vProv,TRIM($K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69" s="4" t="str">
        <f>IF(AND(ISBLANK($B4569),ISBLANK($C4569)),"",IF(fund_fx = "USD",_xlfn.XLOOKUP($E4569,fx[currency_code],fx[rate],1), _xlfn.XLOOKUP($E4569,fx[currency_code],fx[rate],1)/_xlfn.XLOOKUP(fund_fx,fx[currency_code],fx[rate],1)))</f>
        <v/>
      </c>
    </row>
    <row r="4570" spans="2:52" ht="13.05" customHeight="1" x14ac:dyDescent="0.3">
      <c r="B4570" s="7"/>
      <c r="C4570" s="7"/>
      <c r="D4570" s="7"/>
      <c r="E4570" s="7"/>
      <c r="F4570" s="7"/>
      <c r="G4570" s="7"/>
      <c r="H4570" s="7"/>
      <c r="I4570" s="7"/>
      <c r="J4570" s="7"/>
      <c r="K4570" s="7"/>
      <c r="L4570" s="7"/>
      <c r="M4570" s="11"/>
      <c r="N4570" s="81"/>
      <c r="O4570" s="8"/>
      <c r="P4570" s="8"/>
      <c r="Q4570" s="8"/>
      <c r="R4570" s="183"/>
      <c r="S4570" s="81"/>
      <c r="T4570" s="200"/>
      <c r="U4570" s="13"/>
      <c r="V4570" s="7"/>
      <c r="W4570" s="7"/>
      <c r="X4570" s="7"/>
      <c r="Y4570" s="82"/>
      <c r="Z4570" s="82"/>
      <c r="AA4570" s="209"/>
      <c r="AB4570" s="209"/>
      <c r="AC4570" s="209"/>
      <c r="AD4570" s="8"/>
      <c r="AE4570" s="8"/>
      <c r="AF4570" s="8"/>
      <c r="AG4570" s="82"/>
      <c r="AH4570" s="82"/>
      <c r="AI4570" s="96"/>
      <c r="AJ4570" s="97"/>
      <c r="AK4570" s="7"/>
      <c r="AL4570" s="7"/>
      <c r="AM4570" s="7"/>
      <c r="AN4570" s="82"/>
      <c r="AO4570" s="82"/>
      <c r="AP4570" s="209"/>
      <c r="AQ4570" s="209"/>
      <c r="AR4570" s="209"/>
      <c r="AS4570" s="8"/>
      <c r="AT4570" s="8"/>
      <c r="AU4570" s="8"/>
      <c r="AV4570" s="10"/>
      <c r="AW4570" s="8"/>
      <c r="AX4570" s="100"/>
      <c r="AY4570" s="176" t="str">
        <f>_xlfn.LET(_xlpm.vID,$B4570,_xlpm.vName,$C4570,_xlpm.vCountry,TRIM($M4570&amp;""),_xlpm.vPostal,TRIM($L4570&amp;""),_xlpm.vCityRaw,TRIM($J4570&amp;""),_xlpm.vCity,TRIM(LEFT(_xlpm.vCityRaw,IFERROR(FIND(",",_xlpm.vCityRaw&amp;","),LEN(_xlpm.vCityRaw)+1)-1)),_xlpm.vProv,TRIM($K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70" s="4" t="str">
        <f>IF(AND(ISBLANK($B4570),ISBLANK($C4570)),"",IF(fund_fx = "USD",_xlfn.XLOOKUP($E4570,fx[currency_code],fx[rate],1), _xlfn.XLOOKUP($E4570,fx[currency_code],fx[rate],1)/_xlfn.XLOOKUP(fund_fx,fx[currency_code],fx[rate],1)))</f>
        <v/>
      </c>
    </row>
    <row r="4571" spans="2:52" ht="13.05" customHeight="1" x14ac:dyDescent="0.3">
      <c r="B4571" s="7"/>
      <c r="C4571" s="7"/>
      <c r="D4571" s="7"/>
      <c r="E4571" s="7"/>
      <c r="F4571" s="7"/>
      <c r="G4571" s="7"/>
      <c r="H4571" s="7"/>
      <c r="I4571" s="7"/>
      <c r="J4571" s="7"/>
      <c r="K4571" s="7"/>
      <c r="L4571" s="7"/>
      <c r="M4571" s="11"/>
      <c r="N4571" s="81"/>
      <c r="O4571" s="8"/>
      <c r="P4571" s="8"/>
      <c r="Q4571" s="8"/>
      <c r="R4571" s="183"/>
      <c r="S4571" s="81"/>
      <c r="T4571" s="200"/>
      <c r="U4571" s="13"/>
      <c r="V4571" s="7"/>
      <c r="W4571" s="7"/>
      <c r="X4571" s="7"/>
      <c r="Y4571" s="82"/>
      <c r="Z4571" s="82"/>
      <c r="AA4571" s="209"/>
      <c r="AB4571" s="209"/>
      <c r="AC4571" s="209"/>
      <c r="AD4571" s="8"/>
      <c r="AE4571" s="8"/>
      <c r="AF4571" s="8"/>
      <c r="AG4571" s="82"/>
      <c r="AH4571" s="82"/>
      <c r="AI4571" s="96"/>
      <c r="AJ4571" s="97"/>
      <c r="AK4571" s="7"/>
      <c r="AL4571" s="7"/>
      <c r="AM4571" s="7"/>
      <c r="AN4571" s="82"/>
      <c r="AO4571" s="82"/>
      <c r="AP4571" s="209"/>
      <c r="AQ4571" s="209"/>
      <c r="AR4571" s="209"/>
      <c r="AS4571" s="8"/>
      <c r="AT4571" s="8"/>
      <c r="AU4571" s="8"/>
      <c r="AV4571" s="10"/>
      <c r="AW4571" s="8"/>
      <c r="AX4571" s="100"/>
      <c r="AY4571" s="176" t="str">
        <f>_xlfn.LET(_xlpm.vID,$B4571,_xlpm.vName,$C4571,_xlpm.vCountry,TRIM($M4571&amp;""),_xlpm.vPostal,TRIM($L4571&amp;""),_xlpm.vCityRaw,TRIM($J4571&amp;""),_xlpm.vCity,TRIM(LEFT(_xlpm.vCityRaw,IFERROR(FIND(",",_xlpm.vCityRaw&amp;","),LEN(_xlpm.vCityRaw)+1)-1)),_xlpm.vProv,TRIM($K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71" s="4" t="str">
        <f>IF(AND(ISBLANK($B4571),ISBLANK($C4571)),"",IF(fund_fx = "USD",_xlfn.XLOOKUP($E4571,fx[currency_code],fx[rate],1), _xlfn.XLOOKUP($E4571,fx[currency_code],fx[rate],1)/_xlfn.XLOOKUP(fund_fx,fx[currency_code],fx[rate],1)))</f>
        <v/>
      </c>
    </row>
    <row r="4572" spans="2:52" ht="13.05" customHeight="1" x14ac:dyDescent="0.3">
      <c r="B4572" s="7"/>
      <c r="C4572" s="7"/>
      <c r="D4572" s="7"/>
      <c r="E4572" s="7"/>
      <c r="F4572" s="7"/>
      <c r="G4572" s="7"/>
      <c r="H4572" s="7"/>
      <c r="I4572" s="7"/>
      <c r="J4572" s="7"/>
      <c r="K4572" s="7"/>
      <c r="L4572" s="7"/>
      <c r="M4572" s="11"/>
      <c r="N4572" s="81"/>
      <c r="O4572" s="8"/>
      <c r="P4572" s="8"/>
      <c r="Q4572" s="8"/>
      <c r="R4572" s="183"/>
      <c r="S4572" s="81"/>
      <c r="T4572" s="200"/>
      <c r="U4572" s="13"/>
      <c r="V4572" s="7"/>
      <c r="W4572" s="7"/>
      <c r="X4572" s="7"/>
      <c r="Y4572" s="82"/>
      <c r="Z4572" s="82"/>
      <c r="AA4572" s="209"/>
      <c r="AB4572" s="209"/>
      <c r="AC4572" s="209"/>
      <c r="AD4572" s="8"/>
      <c r="AE4572" s="8"/>
      <c r="AF4572" s="8"/>
      <c r="AG4572" s="82"/>
      <c r="AH4572" s="82"/>
      <c r="AI4572" s="96"/>
      <c r="AJ4572" s="97"/>
      <c r="AK4572" s="7"/>
      <c r="AL4572" s="7"/>
      <c r="AM4572" s="7"/>
      <c r="AN4572" s="82"/>
      <c r="AO4572" s="82"/>
      <c r="AP4572" s="209"/>
      <c r="AQ4572" s="209"/>
      <c r="AR4572" s="209"/>
      <c r="AS4572" s="8"/>
      <c r="AT4572" s="8"/>
      <c r="AU4572" s="8"/>
      <c r="AV4572" s="10"/>
      <c r="AW4572" s="8"/>
      <c r="AX4572" s="100"/>
      <c r="AY4572" s="176" t="str">
        <f>_xlfn.LET(_xlpm.vID,$B4572,_xlpm.vName,$C4572,_xlpm.vCountry,TRIM($M4572&amp;""),_xlpm.vPostal,TRIM($L4572&amp;""),_xlpm.vCityRaw,TRIM($J4572&amp;""),_xlpm.vCity,TRIM(LEFT(_xlpm.vCityRaw,IFERROR(FIND(",",_xlpm.vCityRaw&amp;","),LEN(_xlpm.vCityRaw)+1)-1)),_xlpm.vProv,TRIM($K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72" s="4" t="str">
        <f>IF(AND(ISBLANK($B4572),ISBLANK($C4572)),"",IF(fund_fx = "USD",_xlfn.XLOOKUP($E4572,fx[currency_code],fx[rate],1), _xlfn.XLOOKUP($E4572,fx[currency_code],fx[rate],1)/_xlfn.XLOOKUP(fund_fx,fx[currency_code],fx[rate],1)))</f>
        <v/>
      </c>
    </row>
    <row r="4573" spans="2:52" ht="13.05" customHeight="1" x14ac:dyDescent="0.3">
      <c r="B4573" s="7"/>
      <c r="C4573" s="7"/>
      <c r="D4573" s="7"/>
      <c r="E4573" s="7"/>
      <c r="F4573" s="7"/>
      <c r="G4573" s="7"/>
      <c r="H4573" s="7"/>
      <c r="I4573" s="7"/>
      <c r="J4573" s="7"/>
      <c r="K4573" s="7"/>
      <c r="L4573" s="7"/>
      <c r="M4573" s="11"/>
      <c r="N4573" s="81"/>
      <c r="O4573" s="8"/>
      <c r="P4573" s="8"/>
      <c r="Q4573" s="8"/>
      <c r="R4573" s="183"/>
      <c r="S4573" s="81"/>
      <c r="T4573" s="200"/>
      <c r="U4573" s="13"/>
      <c r="V4573" s="7"/>
      <c r="W4573" s="7"/>
      <c r="X4573" s="7"/>
      <c r="Y4573" s="82"/>
      <c r="Z4573" s="82"/>
      <c r="AA4573" s="209"/>
      <c r="AB4573" s="209"/>
      <c r="AC4573" s="209"/>
      <c r="AD4573" s="8"/>
      <c r="AE4573" s="8"/>
      <c r="AF4573" s="8"/>
      <c r="AG4573" s="82"/>
      <c r="AH4573" s="82"/>
      <c r="AI4573" s="96"/>
      <c r="AJ4573" s="97"/>
      <c r="AK4573" s="7"/>
      <c r="AL4573" s="7"/>
      <c r="AM4573" s="7"/>
      <c r="AN4573" s="82"/>
      <c r="AO4573" s="82"/>
      <c r="AP4573" s="209"/>
      <c r="AQ4573" s="209"/>
      <c r="AR4573" s="209"/>
      <c r="AS4573" s="8"/>
      <c r="AT4573" s="8"/>
      <c r="AU4573" s="8"/>
      <c r="AV4573" s="10"/>
      <c r="AW4573" s="8"/>
      <c r="AX4573" s="100"/>
      <c r="AY4573" s="176" t="str">
        <f>_xlfn.LET(_xlpm.vID,$B4573,_xlpm.vName,$C4573,_xlpm.vCountry,TRIM($M4573&amp;""),_xlpm.vPostal,TRIM($L4573&amp;""),_xlpm.vCityRaw,TRIM($J4573&amp;""),_xlpm.vCity,TRIM(LEFT(_xlpm.vCityRaw,IFERROR(FIND(",",_xlpm.vCityRaw&amp;","),LEN(_xlpm.vCityRaw)+1)-1)),_xlpm.vProv,TRIM($K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73" s="4" t="str">
        <f>IF(AND(ISBLANK($B4573),ISBLANK($C4573)),"",IF(fund_fx = "USD",_xlfn.XLOOKUP($E4573,fx[currency_code],fx[rate],1), _xlfn.XLOOKUP($E4573,fx[currency_code],fx[rate],1)/_xlfn.XLOOKUP(fund_fx,fx[currency_code],fx[rate],1)))</f>
        <v/>
      </c>
    </row>
    <row r="4574" spans="2:52" ht="13.05" customHeight="1" x14ac:dyDescent="0.3">
      <c r="B4574" s="7"/>
      <c r="C4574" s="7"/>
      <c r="D4574" s="7"/>
      <c r="E4574" s="7"/>
      <c r="F4574" s="7"/>
      <c r="G4574" s="7"/>
      <c r="H4574" s="7"/>
      <c r="I4574" s="7"/>
      <c r="J4574" s="7"/>
      <c r="K4574" s="7"/>
      <c r="L4574" s="7"/>
      <c r="M4574" s="11"/>
      <c r="N4574" s="81"/>
      <c r="O4574" s="8"/>
      <c r="P4574" s="8"/>
      <c r="Q4574" s="8"/>
      <c r="R4574" s="183"/>
      <c r="S4574" s="81"/>
      <c r="T4574" s="200"/>
      <c r="U4574" s="13"/>
      <c r="V4574" s="7"/>
      <c r="W4574" s="7"/>
      <c r="X4574" s="7"/>
      <c r="Y4574" s="82"/>
      <c r="Z4574" s="82"/>
      <c r="AA4574" s="209"/>
      <c r="AB4574" s="209"/>
      <c r="AC4574" s="209"/>
      <c r="AD4574" s="8"/>
      <c r="AE4574" s="8"/>
      <c r="AF4574" s="8"/>
      <c r="AG4574" s="82"/>
      <c r="AH4574" s="82"/>
      <c r="AI4574" s="96"/>
      <c r="AJ4574" s="97"/>
      <c r="AK4574" s="7"/>
      <c r="AL4574" s="7"/>
      <c r="AM4574" s="7"/>
      <c r="AN4574" s="82"/>
      <c r="AO4574" s="82"/>
      <c r="AP4574" s="209"/>
      <c r="AQ4574" s="209"/>
      <c r="AR4574" s="209"/>
      <c r="AS4574" s="8"/>
      <c r="AT4574" s="8"/>
      <c r="AU4574" s="8"/>
      <c r="AV4574" s="10"/>
      <c r="AW4574" s="8"/>
      <c r="AX4574" s="100"/>
      <c r="AY4574" s="176" t="str">
        <f>_xlfn.LET(_xlpm.vID,$B4574,_xlpm.vName,$C4574,_xlpm.vCountry,TRIM($M4574&amp;""),_xlpm.vPostal,TRIM($L4574&amp;""),_xlpm.vCityRaw,TRIM($J4574&amp;""),_xlpm.vCity,TRIM(LEFT(_xlpm.vCityRaw,IFERROR(FIND(",",_xlpm.vCityRaw&amp;","),LEN(_xlpm.vCityRaw)+1)-1)),_xlpm.vProv,TRIM($K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74" s="4" t="str">
        <f>IF(AND(ISBLANK($B4574),ISBLANK($C4574)),"",IF(fund_fx = "USD",_xlfn.XLOOKUP($E4574,fx[currency_code],fx[rate],1), _xlfn.XLOOKUP($E4574,fx[currency_code],fx[rate],1)/_xlfn.XLOOKUP(fund_fx,fx[currency_code],fx[rate],1)))</f>
        <v/>
      </c>
    </row>
    <row r="4575" spans="2:52" ht="13.05" customHeight="1" x14ac:dyDescent="0.3">
      <c r="B4575" s="7"/>
      <c r="C4575" s="7"/>
      <c r="D4575" s="7"/>
      <c r="E4575" s="7"/>
      <c r="F4575" s="7"/>
      <c r="G4575" s="7"/>
      <c r="H4575" s="7"/>
      <c r="I4575" s="7"/>
      <c r="J4575" s="7"/>
      <c r="K4575" s="7"/>
      <c r="L4575" s="7"/>
      <c r="M4575" s="11"/>
      <c r="N4575" s="81"/>
      <c r="O4575" s="8"/>
      <c r="P4575" s="8"/>
      <c r="Q4575" s="8"/>
      <c r="R4575" s="183"/>
      <c r="S4575" s="81"/>
      <c r="T4575" s="200"/>
      <c r="U4575" s="13"/>
      <c r="V4575" s="7"/>
      <c r="W4575" s="7"/>
      <c r="X4575" s="7"/>
      <c r="Y4575" s="82"/>
      <c r="Z4575" s="82"/>
      <c r="AA4575" s="209"/>
      <c r="AB4575" s="209"/>
      <c r="AC4575" s="209"/>
      <c r="AD4575" s="8"/>
      <c r="AE4575" s="8"/>
      <c r="AF4575" s="8"/>
      <c r="AG4575" s="82"/>
      <c r="AH4575" s="82"/>
      <c r="AI4575" s="96"/>
      <c r="AJ4575" s="97"/>
      <c r="AK4575" s="7"/>
      <c r="AL4575" s="7"/>
      <c r="AM4575" s="7"/>
      <c r="AN4575" s="82"/>
      <c r="AO4575" s="82"/>
      <c r="AP4575" s="209"/>
      <c r="AQ4575" s="209"/>
      <c r="AR4575" s="209"/>
      <c r="AS4575" s="8"/>
      <c r="AT4575" s="8"/>
      <c r="AU4575" s="8"/>
      <c r="AV4575" s="10"/>
      <c r="AW4575" s="8"/>
      <c r="AX4575" s="100"/>
      <c r="AY4575" s="176" t="str">
        <f>_xlfn.LET(_xlpm.vID,$B4575,_xlpm.vName,$C4575,_xlpm.vCountry,TRIM($M4575&amp;""),_xlpm.vPostal,TRIM($L4575&amp;""),_xlpm.vCityRaw,TRIM($J4575&amp;""),_xlpm.vCity,TRIM(LEFT(_xlpm.vCityRaw,IFERROR(FIND(",",_xlpm.vCityRaw&amp;","),LEN(_xlpm.vCityRaw)+1)-1)),_xlpm.vProv,TRIM($K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75" s="4" t="str">
        <f>IF(AND(ISBLANK($B4575),ISBLANK($C4575)),"",IF(fund_fx = "USD",_xlfn.XLOOKUP($E4575,fx[currency_code],fx[rate],1), _xlfn.XLOOKUP($E4575,fx[currency_code],fx[rate],1)/_xlfn.XLOOKUP(fund_fx,fx[currency_code],fx[rate],1)))</f>
        <v/>
      </c>
    </row>
    <row r="4576" spans="2:52" ht="13.05" customHeight="1" x14ac:dyDescent="0.3">
      <c r="B4576" s="7"/>
      <c r="C4576" s="7"/>
      <c r="D4576" s="7"/>
      <c r="E4576" s="7"/>
      <c r="F4576" s="7"/>
      <c r="G4576" s="7"/>
      <c r="H4576" s="7"/>
      <c r="I4576" s="7"/>
      <c r="J4576" s="7"/>
      <c r="K4576" s="7"/>
      <c r="L4576" s="7"/>
      <c r="M4576" s="11"/>
      <c r="N4576" s="81"/>
      <c r="O4576" s="8"/>
      <c r="P4576" s="8"/>
      <c r="Q4576" s="8"/>
      <c r="R4576" s="183"/>
      <c r="S4576" s="81"/>
      <c r="T4576" s="200"/>
      <c r="U4576" s="13"/>
      <c r="V4576" s="7"/>
      <c r="W4576" s="7"/>
      <c r="X4576" s="7"/>
      <c r="Y4576" s="82"/>
      <c r="Z4576" s="82"/>
      <c r="AA4576" s="209"/>
      <c r="AB4576" s="209"/>
      <c r="AC4576" s="209"/>
      <c r="AD4576" s="8"/>
      <c r="AE4576" s="8"/>
      <c r="AF4576" s="8"/>
      <c r="AG4576" s="82"/>
      <c r="AH4576" s="82"/>
      <c r="AI4576" s="96"/>
      <c r="AJ4576" s="97"/>
      <c r="AK4576" s="7"/>
      <c r="AL4576" s="7"/>
      <c r="AM4576" s="7"/>
      <c r="AN4576" s="82"/>
      <c r="AO4576" s="82"/>
      <c r="AP4576" s="209"/>
      <c r="AQ4576" s="209"/>
      <c r="AR4576" s="209"/>
      <c r="AS4576" s="8"/>
      <c r="AT4576" s="8"/>
      <c r="AU4576" s="8"/>
      <c r="AV4576" s="10"/>
      <c r="AW4576" s="8"/>
      <c r="AX4576" s="100"/>
      <c r="AY4576" s="176" t="str">
        <f>_xlfn.LET(_xlpm.vID,$B4576,_xlpm.vName,$C4576,_xlpm.vCountry,TRIM($M4576&amp;""),_xlpm.vPostal,TRIM($L4576&amp;""),_xlpm.vCityRaw,TRIM($J4576&amp;""),_xlpm.vCity,TRIM(LEFT(_xlpm.vCityRaw,IFERROR(FIND(",",_xlpm.vCityRaw&amp;","),LEN(_xlpm.vCityRaw)+1)-1)),_xlpm.vProv,TRIM($K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76" s="4" t="str">
        <f>IF(AND(ISBLANK($B4576),ISBLANK($C4576)),"",IF(fund_fx = "USD",_xlfn.XLOOKUP($E4576,fx[currency_code],fx[rate],1), _xlfn.XLOOKUP($E4576,fx[currency_code],fx[rate],1)/_xlfn.XLOOKUP(fund_fx,fx[currency_code],fx[rate],1)))</f>
        <v/>
      </c>
    </row>
    <row r="4577" spans="2:52" ht="13.05" customHeight="1" x14ac:dyDescent="0.3">
      <c r="B4577" s="7"/>
      <c r="C4577" s="7"/>
      <c r="D4577" s="7"/>
      <c r="E4577" s="7"/>
      <c r="F4577" s="7"/>
      <c r="G4577" s="7"/>
      <c r="H4577" s="7"/>
      <c r="I4577" s="7"/>
      <c r="J4577" s="7"/>
      <c r="K4577" s="7"/>
      <c r="L4577" s="7"/>
      <c r="M4577" s="11"/>
      <c r="N4577" s="81"/>
      <c r="O4577" s="8"/>
      <c r="P4577" s="8"/>
      <c r="Q4577" s="8"/>
      <c r="R4577" s="183"/>
      <c r="S4577" s="81"/>
      <c r="T4577" s="200"/>
      <c r="U4577" s="13"/>
      <c r="V4577" s="7"/>
      <c r="W4577" s="7"/>
      <c r="X4577" s="7"/>
      <c r="Y4577" s="82"/>
      <c r="Z4577" s="82"/>
      <c r="AA4577" s="209"/>
      <c r="AB4577" s="209"/>
      <c r="AC4577" s="209"/>
      <c r="AD4577" s="8"/>
      <c r="AE4577" s="8"/>
      <c r="AF4577" s="8"/>
      <c r="AG4577" s="82"/>
      <c r="AH4577" s="82"/>
      <c r="AI4577" s="96"/>
      <c r="AJ4577" s="97"/>
      <c r="AK4577" s="7"/>
      <c r="AL4577" s="7"/>
      <c r="AM4577" s="7"/>
      <c r="AN4577" s="82"/>
      <c r="AO4577" s="82"/>
      <c r="AP4577" s="209"/>
      <c r="AQ4577" s="209"/>
      <c r="AR4577" s="209"/>
      <c r="AS4577" s="8"/>
      <c r="AT4577" s="8"/>
      <c r="AU4577" s="8"/>
      <c r="AV4577" s="10"/>
      <c r="AW4577" s="8"/>
      <c r="AX4577" s="100"/>
      <c r="AY4577" s="176" t="str">
        <f>_xlfn.LET(_xlpm.vID,$B4577,_xlpm.vName,$C4577,_xlpm.vCountry,TRIM($M4577&amp;""),_xlpm.vPostal,TRIM($L4577&amp;""),_xlpm.vCityRaw,TRIM($J4577&amp;""),_xlpm.vCity,TRIM(LEFT(_xlpm.vCityRaw,IFERROR(FIND(",",_xlpm.vCityRaw&amp;","),LEN(_xlpm.vCityRaw)+1)-1)),_xlpm.vProv,TRIM($K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77" s="4" t="str">
        <f>IF(AND(ISBLANK($B4577),ISBLANK($C4577)),"",IF(fund_fx = "USD",_xlfn.XLOOKUP($E4577,fx[currency_code],fx[rate],1), _xlfn.XLOOKUP($E4577,fx[currency_code],fx[rate],1)/_xlfn.XLOOKUP(fund_fx,fx[currency_code],fx[rate],1)))</f>
        <v/>
      </c>
    </row>
    <row r="4578" spans="2:52" ht="13.05" customHeight="1" x14ac:dyDescent="0.3">
      <c r="B4578" s="7"/>
      <c r="C4578" s="7"/>
      <c r="D4578" s="7"/>
      <c r="E4578" s="7"/>
      <c r="F4578" s="7"/>
      <c r="G4578" s="7"/>
      <c r="H4578" s="7"/>
      <c r="I4578" s="7"/>
      <c r="J4578" s="7"/>
      <c r="K4578" s="7"/>
      <c r="L4578" s="7"/>
      <c r="M4578" s="11"/>
      <c r="N4578" s="81"/>
      <c r="O4578" s="8"/>
      <c r="P4578" s="8"/>
      <c r="Q4578" s="8"/>
      <c r="R4578" s="183"/>
      <c r="S4578" s="81"/>
      <c r="T4578" s="200"/>
      <c r="U4578" s="13"/>
      <c r="V4578" s="7"/>
      <c r="W4578" s="7"/>
      <c r="X4578" s="7"/>
      <c r="Y4578" s="82"/>
      <c r="Z4578" s="82"/>
      <c r="AA4578" s="209"/>
      <c r="AB4578" s="209"/>
      <c r="AC4578" s="209"/>
      <c r="AD4578" s="8"/>
      <c r="AE4578" s="8"/>
      <c r="AF4578" s="8"/>
      <c r="AG4578" s="82"/>
      <c r="AH4578" s="82"/>
      <c r="AI4578" s="96"/>
      <c r="AJ4578" s="97"/>
      <c r="AK4578" s="7"/>
      <c r="AL4578" s="7"/>
      <c r="AM4578" s="7"/>
      <c r="AN4578" s="82"/>
      <c r="AO4578" s="82"/>
      <c r="AP4578" s="209"/>
      <c r="AQ4578" s="209"/>
      <c r="AR4578" s="209"/>
      <c r="AS4578" s="8"/>
      <c r="AT4578" s="8"/>
      <c r="AU4578" s="8"/>
      <c r="AV4578" s="10"/>
      <c r="AW4578" s="8"/>
      <c r="AX4578" s="100"/>
      <c r="AY4578" s="176" t="str">
        <f>_xlfn.LET(_xlpm.vID,$B4578,_xlpm.vName,$C4578,_xlpm.vCountry,TRIM($M4578&amp;""),_xlpm.vPostal,TRIM($L4578&amp;""),_xlpm.vCityRaw,TRIM($J4578&amp;""),_xlpm.vCity,TRIM(LEFT(_xlpm.vCityRaw,IFERROR(FIND(",",_xlpm.vCityRaw&amp;","),LEN(_xlpm.vCityRaw)+1)-1)),_xlpm.vProv,TRIM($K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78" s="4" t="str">
        <f>IF(AND(ISBLANK($B4578),ISBLANK($C4578)),"",IF(fund_fx = "USD",_xlfn.XLOOKUP($E4578,fx[currency_code],fx[rate],1), _xlfn.XLOOKUP($E4578,fx[currency_code],fx[rate],1)/_xlfn.XLOOKUP(fund_fx,fx[currency_code],fx[rate],1)))</f>
        <v/>
      </c>
    </row>
    <row r="4579" spans="2:52" ht="13.05" customHeight="1" x14ac:dyDescent="0.3">
      <c r="B4579" s="7"/>
      <c r="C4579" s="7"/>
      <c r="D4579" s="7"/>
      <c r="E4579" s="7"/>
      <c r="F4579" s="7"/>
      <c r="G4579" s="7"/>
      <c r="H4579" s="7"/>
      <c r="I4579" s="7"/>
      <c r="J4579" s="7"/>
      <c r="K4579" s="7"/>
      <c r="L4579" s="7"/>
      <c r="M4579" s="11"/>
      <c r="N4579" s="81"/>
      <c r="O4579" s="8"/>
      <c r="P4579" s="8"/>
      <c r="Q4579" s="8"/>
      <c r="R4579" s="183"/>
      <c r="S4579" s="81"/>
      <c r="T4579" s="200"/>
      <c r="U4579" s="13"/>
      <c r="V4579" s="7"/>
      <c r="W4579" s="7"/>
      <c r="X4579" s="7"/>
      <c r="Y4579" s="82"/>
      <c r="Z4579" s="82"/>
      <c r="AA4579" s="209"/>
      <c r="AB4579" s="209"/>
      <c r="AC4579" s="209"/>
      <c r="AD4579" s="8"/>
      <c r="AE4579" s="8"/>
      <c r="AF4579" s="8"/>
      <c r="AG4579" s="82"/>
      <c r="AH4579" s="82"/>
      <c r="AI4579" s="96"/>
      <c r="AJ4579" s="97"/>
      <c r="AK4579" s="7"/>
      <c r="AL4579" s="7"/>
      <c r="AM4579" s="7"/>
      <c r="AN4579" s="82"/>
      <c r="AO4579" s="82"/>
      <c r="AP4579" s="209"/>
      <c r="AQ4579" s="209"/>
      <c r="AR4579" s="209"/>
      <c r="AS4579" s="8"/>
      <c r="AT4579" s="8"/>
      <c r="AU4579" s="8"/>
      <c r="AV4579" s="10"/>
      <c r="AW4579" s="8"/>
      <c r="AX4579" s="100"/>
      <c r="AY4579" s="176" t="str">
        <f>_xlfn.LET(_xlpm.vID,$B4579,_xlpm.vName,$C4579,_xlpm.vCountry,TRIM($M4579&amp;""),_xlpm.vPostal,TRIM($L4579&amp;""),_xlpm.vCityRaw,TRIM($J4579&amp;""),_xlpm.vCity,TRIM(LEFT(_xlpm.vCityRaw,IFERROR(FIND(",",_xlpm.vCityRaw&amp;","),LEN(_xlpm.vCityRaw)+1)-1)),_xlpm.vProv,TRIM($K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79" s="4" t="str">
        <f>IF(AND(ISBLANK($B4579),ISBLANK($C4579)),"",IF(fund_fx = "USD",_xlfn.XLOOKUP($E4579,fx[currency_code],fx[rate],1), _xlfn.XLOOKUP($E4579,fx[currency_code],fx[rate],1)/_xlfn.XLOOKUP(fund_fx,fx[currency_code],fx[rate],1)))</f>
        <v/>
      </c>
    </row>
    <row r="4580" spans="2:52" ht="13.05" customHeight="1" x14ac:dyDescent="0.3">
      <c r="B4580" s="7"/>
      <c r="C4580" s="7"/>
      <c r="D4580" s="7"/>
      <c r="E4580" s="7"/>
      <c r="F4580" s="7"/>
      <c r="G4580" s="7"/>
      <c r="H4580" s="7"/>
      <c r="I4580" s="7"/>
      <c r="J4580" s="7"/>
      <c r="K4580" s="7"/>
      <c r="L4580" s="7"/>
      <c r="M4580" s="11"/>
      <c r="N4580" s="81"/>
      <c r="O4580" s="8"/>
      <c r="P4580" s="8"/>
      <c r="Q4580" s="8"/>
      <c r="R4580" s="183"/>
      <c r="S4580" s="81"/>
      <c r="T4580" s="200"/>
      <c r="U4580" s="13"/>
      <c r="V4580" s="7"/>
      <c r="W4580" s="7"/>
      <c r="X4580" s="7"/>
      <c r="Y4580" s="82"/>
      <c r="Z4580" s="82"/>
      <c r="AA4580" s="209"/>
      <c r="AB4580" s="209"/>
      <c r="AC4580" s="209"/>
      <c r="AD4580" s="8"/>
      <c r="AE4580" s="8"/>
      <c r="AF4580" s="8"/>
      <c r="AG4580" s="82"/>
      <c r="AH4580" s="82"/>
      <c r="AI4580" s="96"/>
      <c r="AJ4580" s="97"/>
      <c r="AK4580" s="7"/>
      <c r="AL4580" s="7"/>
      <c r="AM4580" s="7"/>
      <c r="AN4580" s="82"/>
      <c r="AO4580" s="82"/>
      <c r="AP4580" s="209"/>
      <c r="AQ4580" s="209"/>
      <c r="AR4580" s="209"/>
      <c r="AS4580" s="8"/>
      <c r="AT4580" s="8"/>
      <c r="AU4580" s="8"/>
      <c r="AV4580" s="10"/>
      <c r="AW4580" s="8"/>
      <c r="AX4580" s="100"/>
      <c r="AY4580" s="176" t="str">
        <f>_xlfn.LET(_xlpm.vID,$B4580,_xlpm.vName,$C4580,_xlpm.vCountry,TRIM($M4580&amp;""),_xlpm.vPostal,TRIM($L4580&amp;""),_xlpm.vCityRaw,TRIM($J4580&amp;""),_xlpm.vCity,TRIM(LEFT(_xlpm.vCityRaw,IFERROR(FIND(",",_xlpm.vCityRaw&amp;","),LEN(_xlpm.vCityRaw)+1)-1)),_xlpm.vProv,TRIM($K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80" s="4" t="str">
        <f>IF(AND(ISBLANK($B4580),ISBLANK($C4580)),"",IF(fund_fx = "USD",_xlfn.XLOOKUP($E4580,fx[currency_code],fx[rate],1), _xlfn.XLOOKUP($E4580,fx[currency_code],fx[rate],1)/_xlfn.XLOOKUP(fund_fx,fx[currency_code],fx[rate],1)))</f>
        <v/>
      </c>
    </row>
    <row r="4581" spans="2:52" ht="13.05" customHeight="1" x14ac:dyDescent="0.3">
      <c r="B4581" s="7"/>
      <c r="C4581" s="7"/>
      <c r="D4581" s="7"/>
      <c r="E4581" s="7"/>
      <c r="F4581" s="7"/>
      <c r="G4581" s="7"/>
      <c r="H4581" s="7"/>
      <c r="I4581" s="7"/>
      <c r="J4581" s="7"/>
      <c r="K4581" s="7"/>
      <c r="L4581" s="7"/>
      <c r="M4581" s="11"/>
      <c r="N4581" s="81"/>
      <c r="O4581" s="8"/>
      <c r="P4581" s="8"/>
      <c r="Q4581" s="8"/>
      <c r="R4581" s="183"/>
      <c r="S4581" s="81"/>
      <c r="T4581" s="200"/>
      <c r="U4581" s="13"/>
      <c r="V4581" s="7"/>
      <c r="W4581" s="7"/>
      <c r="X4581" s="7"/>
      <c r="Y4581" s="82"/>
      <c r="Z4581" s="82"/>
      <c r="AA4581" s="209"/>
      <c r="AB4581" s="209"/>
      <c r="AC4581" s="209"/>
      <c r="AD4581" s="8"/>
      <c r="AE4581" s="8"/>
      <c r="AF4581" s="8"/>
      <c r="AG4581" s="82"/>
      <c r="AH4581" s="82"/>
      <c r="AI4581" s="96"/>
      <c r="AJ4581" s="97"/>
      <c r="AK4581" s="7"/>
      <c r="AL4581" s="7"/>
      <c r="AM4581" s="7"/>
      <c r="AN4581" s="82"/>
      <c r="AO4581" s="82"/>
      <c r="AP4581" s="209"/>
      <c r="AQ4581" s="209"/>
      <c r="AR4581" s="209"/>
      <c r="AS4581" s="8"/>
      <c r="AT4581" s="8"/>
      <c r="AU4581" s="8"/>
      <c r="AV4581" s="10"/>
      <c r="AW4581" s="8"/>
      <c r="AX4581" s="100"/>
      <c r="AY4581" s="176" t="str">
        <f>_xlfn.LET(_xlpm.vID,$B4581,_xlpm.vName,$C4581,_xlpm.vCountry,TRIM($M4581&amp;""),_xlpm.vPostal,TRIM($L4581&amp;""),_xlpm.vCityRaw,TRIM($J4581&amp;""),_xlpm.vCity,TRIM(LEFT(_xlpm.vCityRaw,IFERROR(FIND(",",_xlpm.vCityRaw&amp;","),LEN(_xlpm.vCityRaw)+1)-1)),_xlpm.vProv,TRIM($K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81" s="4" t="str">
        <f>IF(AND(ISBLANK($B4581),ISBLANK($C4581)),"",IF(fund_fx = "USD",_xlfn.XLOOKUP($E4581,fx[currency_code],fx[rate],1), _xlfn.XLOOKUP($E4581,fx[currency_code],fx[rate],1)/_xlfn.XLOOKUP(fund_fx,fx[currency_code],fx[rate],1)))</f>
        <v/>
      </c>
    </row>
    <row r="4582" spans="2:52" ht="13.05" customHeight="1" x14ac:dyDescent="0.3">
      <c r="B4582" s="7"/>
      <c r="C4582" s="7"/>
      <c r="D4582" s="7"/>
      <c r="E4582" s="7"/>
      <c r="F4582" s="7"/>
      <c r="G4582" s="7"/>
      <c r="H4582" s="7"/>
      <c r="I4582" s="7"/>
      <c r="J4582" s="7"/>
      <c r="K4582" s="7"/>
      <c r="L4582" s="7"/>
      <c r="M4582" s="11"/>
      <c r="N4582" s="81"/>
      <c r="O4582" s="8"/>
      <c r="P4582" s="8"/>
      <c r="Q4582" s="8"/>
      <c r="R4582" s="183"/>
      <c r="S4582" s="81"/>
      <c r="T4582" s="200"/>
      <c r="U4582" s="13"/>
      <c r="V4582" s="7"/>
      <c r="W4582" s="7"/>
      <c r="X4582" s="7"/>
      <c r="Y4582" s="82"/>
      <c r="Z4582" s="82"/>
      <c r="AA4582" s="209"/>
      <c r="AB4582" s="209"/>
      <c r="AC4582" s="209"/>
      <c r="AD4582" s="8"/>
      <c r="AE4582" s="8"/>
      <c r="AF4582" s="8"/>
      <c r="AG4582" s="82"/>
      <c r="AH4582" s="82"/>
      <c r="AI4582" s="96"/>
      <c r="AJ4582" s="97"/>
      <c r="AK4582" s="7"/>
      <c r="AL4582" s="7"/>
      <c r="AM4582" s="7"/>
      <c r="AN4582" s="82"/>
      <c r="AO4582" s="82"/>
      <c r="AP4582" s="209"/>
      <c r="AQ4582" s="209"/>
      <c r="AR4582" s="209"/>
      <c r="AS4582" s="8"/>
      <c r="AT4582" s="8"/>
      <c r="AU4582" s="8"/>
      <c r="AV4582" s="10"/>
      <c r="AW4582" s="8"/>
      <c r="AX4582" s="100"/>
      <c r="AY4582" s="176" t="str">
        <f>_xlfn.LET(_xlpm.vID,$B4582,_xlpm.vName,$C4582,_xlpm.vCountry,TRIM($M4582&amp;""),_xlpm.vPostal,TRIM($L4582&amp;""),_xlpm.vCityRaw,TRIM($J4582&amp;""),_xlpm.vCity,TRIM(LEFT(_xlpm.vCityRaw,IFERROR(FIND(",",_xlpm.vCityRaw&amp;","),LEN(_xlpm.vCityRaw)+1)-1)),_xlpm.vProv,TRIM($K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82" s="4" t="str">
        <f>IF(AND(ISBLANK($B4582),ISBLANK($C4582)),"",IF(fund_fx = "USD",_xlfn.XLOOKUP($E4582,fx[currency_code],fx[rate],1), _xlfn.XLOOKUP($E4582,fx[currency_code],fx[rate],1)/_xlfn.XLOOKUP(fund_fx,fx[currency_code],fx[rate],1)))</f>
        <v/>
      </c>
    </row>
    <row r="4583" spans="2:52" ht="13.05" customHeight="1" x14ac:dyDescent="0.3">
      <c r="B4583" s="7"/>
      <c r="C4583" s="7"/>
      <c r="D4583" s="7"/>
      <c r="E4583" s="7"/>
      <c r="F4583" s="7"/>
      <c r="G4583" s="7"/>
      <c r="H4583" s="7"/>
      <c r="I4583" s="7"/>
      <c r="J4583" s="7"/>
      <c r="K4583" s="7"/>
      <c r="L4583" s="7"/>
      <c r="M4583" s="11"/>
      <c r="N4583" s="81"/>
      <c r="O4583" s="8"/>
      <c r="P4583" s="8"/>
      <c r="Q4583" s="8"/>
      <c r="R4583" s="183"/>
      <c r="S4583" s="81"/>
      <c r="T4583" s="200"/>
      <c r="U4583" s="13"/>
      <c r="V4583" s="7"/>
      <c r="W4583" s="7"/>
      <c r="X4583" s="7"/>
      <c r="Y4583" s="82"/>
      <c r="Z4583" s="82"/>
      <c r="AA4583" s="209"/>
      <c r="AB4583" s="209"/>
      <c r="AC4583" s="209"/>
      <c r="AD4583" s="8"/>
      <c r="AE4583" s="8"/>
      <c r="AF4583" s="8"/>
      <c r="AG4583" s="82"/>
      <c r="AH4583" s="82"/>
      <c r="AI4583" s="96"/>
      <c r="AJ4583" s="97"/>
      <c r="AK4583" s="7"/>
      <c r="AL4583" s="7"/>
      <c r="AM4583" s="7"/>
      <c r="AN4583" s="82"/>
      <c r="AO4583" s="82"/>
      <c r="AP4583" s="209"/>
      <c r="AQ4583" s="209"/>
      <c r="AR4583" s="209"/>
      <c r="AS4583" s="8"/>
      <c r="AT4583" s="8"/>
      <c r="AU4583" s="8"/>
      <c r="AV4583" s="10"/>
      <c r="AW4583" s="8"/>
      <c r="AX4583" s="100"/>
      <c r="AY4583" s="176" t="str">
        <f>_xlfn.LET(_xlpm.vID,$B4583,_xlpm.vName,$C4583,_xlpm.vCountry,TRIM($M4583&amp;""),_xlpm.vPostal,TRIM($L4583&amp;""),_xlpm.vCityRaw,TRIM($J4583&amp;""),_xlpm.vCity,TRIM(LEFT(_xlpm.vCityRaw,IFERROR(FIND(",",_xlpm.vCityRaw&amp;","),LEN(_xlpm.vCityRaw)+1)-1)),_xlpm.vProv,TRIM($K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83" s="4" t="str">
        <f>IF(AND(ISBLANK($B4583),ISBLANK($C4583)),"",IF(fund_fx = "USD",_xlfn.XLOOKUP($E4583,fx[currency_code],fx[rate],1), _xlfn.XLOOKUP($E4583,fx[currency_code],fx[rate],1)/_xlfn.XLOOKUP(fund_fx,fx[currency_code],fx[rate],1)))</f>
        <v/>
      </c>
    </row>
    <row r="4584" spans="2:52" ht="13.05" customHeight="1" x14ac:dyDescent="0.3">
      <c r="B4584" s="7"/>
      <c r="C4584" s="7"/>
      <c r="D4584" s="7"/>
      <c r="E4584" s="7"/>
      <c r="F4584" s="7"/>
      <c r="G4584" s="7"/>
      <c r="H4584" s="7"/>
      <c r="I4584" s="7"/>
      <c r="J4584" s="7"/>
      <c r="K4584" s="7"/>
      <c r="L4584" s="7"/>
      <c r="M4584" s="11"/>
      <c r="N4584" s="81"/>
      <c r="O4584" s="8"/>
      <c r="P4584" s="8"/>
      <c r="Q4584" s="8"/>
      <c r="R4584" s="183"/>
      <c r="S4584" s="81"/>
      <c r="T4584" s="200"/>
      <c r="U4584" s="13"/>
      <c r="V4584" s="7"/>
      <c r="W4584" s="7"/>
      <c r="X4584" s="7"/>
      <c r="Y4584" s="82"/>
      <c r="Z4584" s="82"/>
      <c r="AA4584" s="209"/>
      <c r="AB4584" s="209"/>
      <c r="AC4584" s="209"/>
      <c r="AD4584" s="8"/>
      <c r="AE4584" s="8"/>
      <c r="AF4584" s="8"/>
      <c r="AG4584" s="82"/>
      <c r="AH4584" s="82"/>
      <c r="AI4584" s="96"/>
      <c r="AJ4584" s="97"/>
      <c r="AK4584" s="7"/>
      <c r="AL4584" s="7"/>
      <c r="AM4584" s="7"/>
      <c r="AN4584" s="82"/>
      <c r="AO4584" s="82"/>
      <c r="AP4584" s="209"/>
      <c r="AQ4584" s="209"/>
      <c r="AR4584" s="209"/>
      <c r="AS4584" s="8"/>
      <c r="AT4584" s="8"/>
      <c r="AU4584" s="8"/>
      <c r="AV4584" s="10"/>
      <c r="AW4584" s="8"/>
      <c r="AX4584" s="100"/>
      <c r="AY4584" s="176" t="str">
        <f>_xlfn.LET(_xlpm.vID,$B4584,_xlpm.vName,$C4584,_xlpm.vCountry,TRIM($M4584&amp;""),_xlpm.vPostal,TRIM($L4584&amp;""),_xlpm.vCityRaw,TRIM($J4584&amp;""),_xlpm.vCity,TRIM(LEFT(_xlpm.vCityRaw,IFERROR(FIND(",",_xlpm.vCityRaw&amp;","),LEN(_xlpm.vCityRaw)+1)-1)),_xlpm.vProv,TRIM($K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84" s="4" t="str">
        <f>IF(AND(ISBLANK($B4584),ISBLANK($C4584)),"",IF(fund_fx = "USD",_xlfn.XLOOKUP($E4584,fx[currency_code],fx[rate],1), _xlfn.XLOOKUP($E4584,fx[currency_code],fx[rate],1)/_xlfn.XLOOKUP(fund_fx,fx[currency_code],fx[rate],1)))</f>
        <v/>
      </c>
    </row>
    <row r="4585" spans="2:52" ht="13.05" customHeight="1" x14ac:dyDescent="0.3">
      <c r="B4585" s="7"/>
      <c r="C4585" s="7"/>
      <c r="D4585" s="7"/>
      <c r="E4585" s="7"/>
      <c r="F4585" s="7"/>
      <c r="G4585" s="7"/>
      <c r="H4585" s="7"/>
      <c r="I4585" s="7"/>
      <c r="J4585" s="7"/>
      <c r="K4585" s="7"/>
      <c r="L4585" s="7"/>
      <c r="M4585" s="11"/>
      <c r="N4585" s="81"/>
      <c r="O4585" s="8"/>
      <c r="P4585" s="8"/>
      <c r="Q4585" s="8"/>
      <c r="R4585" s="183"/>
      <c r="S4585" s="81"/>
      <c r="T4585" s="200"/>
      <c r="U4585" s="13"/>
      <c r="V4585" s="7"/>
      <c r="W4585" s="7"/>
      <c r="X4585" s="7"/>
      <c r="Y4585" s="82"/>
      <c r="Z4585" s="82"/>
      <c r="AA4585" s="209"/>
      <c r="AB4585" s="209"/>
      <c r="AC4585" s="209"/>
      <c r="AD4585" s="8"/>
      <c r="AE4585" s="8"/>
      <c r="AF4585" s="8"/>
      <c r="AG4585" s="82"/>
      <c r="AH4585" s="82"/>
      <c r="AI4585" s="96"/>
      <c r="AJ4585" s="97"/>
      <c r="AK4585" s="7"/>
      <c r="AL4585" s="7"/>
      <c r="AM4585" s="7"/>
      <c r="AN4585" s="82"/>
      <c r="AO4585" s="82"/>
      <c r="AP4585" s="209"/>
      <c r="AQ4585" s="209"/>
      <c r="AR4585" s="209"/>
      <c r="AS4585" s="8"/>
      <c r="AT4585" s="8"/>
      <c r="AU4585" s="8"/>
      <c r="AV4585" s="10"/>
      <c r="AW4585" s="8"/>
      <c r="AX4585" s="100"/>
      <c r="AY4585" s="176" t="str">
        <f>_xlfn.LET(_xlpm.vID,$B4585,_xlpm.vName,$C4585,_xlpm.vCountry,TRIM($M4585&amp;""),_xlpm.vPostal,TRIM($L4585&amp;""),_xlpm.vCityRaw,TRIM($J4585&amp;""),_xlpm.vCity,TRIM(LEFT(_xlpm.vCityRaw,IFERROR(FIND(",",_xlpm.vCityRaw&amp;","),LEN(_xlpm.vCityRaw)+1)-1)),_xlpm.vProv,TRIM($K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85" s="4" t="str">
        <f>IF(AND(ISBLANK($B4585),ISBLANK($C4585)),"",IF(fund_fx = "USD",_xlfn.XLOOKUP($E4585,fx[currency_code],fx[rate],1), _xlfn.XLOOKUP($E4585,fx[currency_code],fx[rate],1)/_xlfn.XLOOKUP(fund_fx,fx[currency_code],fx[rate],1)))</f>
        <v/>
      </c>
    </row>
    <row r="4586" spans="2:52" ht="13.05" customHeight="1" x14ac:dyDescent="0.3">
      <c r="B4586" s="7"/>
      <c r="C4586" s="7"/>
      <c r="D4586" s="7"/>
      <c r="E4586" s="7"/>
      <c r="F4586" s="7"/>
      <c r="G4586" s="7"/>
      <c r="H4586" s="7"/>
      <c r="I4586" s="7"/>
      <c r="J4586" s="7"/>
      <c r="K4586" s="7"/>
      <c r="L4586" s="7"/>
      <c r="M4586" s="11"/>
      <c r="N4586" s="81"/>
      <c r="O4586" s="8"/>
      <c r="P4586" s="8"/>
      <c r="Q4586" s="8"/>
      <c r="R4586" s="183"/>
      <c r="S4586" s="81"/>
      <c r="T4586" s="200"/>
      <c r="U4586" s="13"/>
      <c r="V4586" s="7"/>
      <c r="W4586" s="7"/>
      <c r="X4586" s="7"/>
      <c r="Y4586" s="82"/>
      <c r="Z4586" s="82"/>
      <c r="AA4586" s="209"/>
      <c r="AB4586" s="209"/>
      <c r="AC4586" s="209"/>
      <c r="AD4586" s="8"/>
      <c r="AE4586" s="8"/>
      <c r="AF4586" s="8"/>
      <c r="AG4586" s="82"/>
      <c r="AH4586" s="82"/>
      <c r="AI4586" s="96"/>
      <c r="AJ4586" s="97"/>
      <c r="AK4586" s="7"/>
      <c r="AL4586" s="7"/>
      <c r="AM4586" s="7"/>
      <c r="AN4586" s="82"/>
      <c r="AO4586" s="82"/>
      <c r="AP4586" s="209"/>
      <c r="AQ4586" s="209"/>
      <c r="AR4586" s="209"/>
      <c r="AS4586" s="8"/>
      <c r="AT4586" s="8"/>
      <c r="AU4586" s="8"/>
      <c r="AV4586" s="10"/>
      <c r="AW4586" s="8"/>
      <c r="AX4586" s="100"/>
      <c r="AY4586" s="176" t="str">
        <f>_xlfn.LET(_xlpm.vID,$B4586,_xlpm.vName,$C4586,_xlpm.vCountry,TRIM($M4586&amp;""),_xlpm.vPostal,TRIM($L4586&amp;""),_xlpm.vCityRaw,TRIM($J4586&amp;""),_xlpm.vCity,TRIM(LEFT(_xlpm.vCityRaw,IFERROR(FIND(",",_xlpm.vCityRaw&amp;","),LEN(_xlpm.vCityRaw)+1)-1)),_xlpm.vProv,TRIM($K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86" s="4" t="str">
        <f>IF(AND(ISBLANK($B4586),ISBLANK($C4586)),"",IF(fund_fx = "USD",_xlfn.XLOOKUP($E4586,fx[currency_code],fx[rate],1), _xlfn.XLOOKUP($E4586,fx[currency_code],fx[rate],1)/_xlfn.XLOOKUP(fund_fx,fx[currency_code],fx[rate],1)))</f>
        <v/>
      </c>
    </row>
    <row r="4587" spans="2:52" ht="13.05" customHeight="1" x14ac:dyDescent="0.3">
      <c r="B4587" s="7"/>
      <c r="C4587" s="7"/>
      <c r="D4587" s="7"/>
      <c r="E4587" s="7"/>
      <c r="F4587" s="7"/>
      <c r="G4587" s="7"/>
      <c r="H4587" s="7"/>
      <c r="I4587" s="7"/>
      <c r="J4587" s="7"/>
      <c r="K4587" s="7"/>
      <c r="L4587" s="7"/>
      <c r="M4587" s="11"/>
      <c r="N4587" s="81"/>
      <c r="O4587" s="8"/>
      <c r="P4587" s="8"/>
      <c r="Q4587" s="8"/>
      <c r="R4587" s="183"/>
      <c r="S4587" s="81"/>
      <c r="T4587" s="200"/>
      <c r="U4587" s="13"/>
      <c r="V4587" s="7"/>
      <c r="W4587" s="7"/>
      <c r="X4587" s="7"/>
      <c r="Y4587" s="82"/>
      <c r="Z4587" s="82"/>
      <c r="AA4587" s="209"/>
      <c r="AB4587" s="209"/>
      <c r="AC4587" s="209"/>
      <c r="AD4587" s="8"/>
      <c r="AE4587" s="8"/>
      <c r="AF4587" s="8"/>
      <c r="AG4587" s="82"/>
      <c r="AH4587" s="82"/>
      <c r="AI4587" s="96"/>
      <c r="AJ4587" s="97"/>
      <c r="AK4587" s="7"/>
      <c r="AL4587" s="7"/>
      <c r="AM4587" s="7"/>
      <c r="AN4587" s="82"/>
      <c r="AO4587" s="82"/>
      <c r="AP4587" s="209"/>
      <c r="AQ4587" s="209"/>
      <c r="AR4587" s="209"/>
      <c r="AS4587" s="8"/>
      <c r="AT4587" s="8"/>
      <c r="AU4587" s="8"/>
      <c r="AV4587" s="10"/>
      <c r="AW4587" s="8"/>
      <c r="AX4587" s="100"/>
      <c r="AY4587" s="176" t="str">
        <f>_xlfn.LET(_xlpm.vID,$B4587,_xlpm.vName,$C4587,_xlpm.vCountry,TRIM($M4587&amp;""),_xlpm.vPostal,TRIM($L4587&amp;""),_xlpm.vCityRaw,TRIM($J4587&amp;""),_xlpm.vCity,TRIM(LEFT(_xlpm.vCityRaw,IFERROR(FIND(",",_xlpm.vCityRaw&amp;","),LEN(_xlpm.vCityRaw)+1)-1)),_xlpm.vProv,TRIM($K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87" s="4" t="str">
        <f>IF(AND(ISBLANK($B4587),ISBLANK($C4587)),"",IF(fund_fx = "USD",_xlfn.XLOOKUP($E4587,fx[currency_code],fx[rate],1), _xlfn.XLOOKUP($E4587,fx[currency_code],fx[rate],1)/_xlfn.XLOOKUP(fund_fx,fx[currency_code],fx[rate],1)))</f>
        <v/>
      </c>
    </row>
    <row r="4588" spans="2:52" ht="13.05" customHeight="1" x14ac:dyDescent="0.3">
      <c r="B4588" s="7"/>
      <c r="C4588" s="7"/>
      <c r="D4588" s="7"/>
      <c r="E4588" s="7"/>
      <c r="F4588" s="7"/>
      <c r="G4588" s="7"/>
      <c r="H4588" s="7"/>
      <c r="I4588" s="7"/>
      <c r="J4588" s="7"/>
      <c r="K4588" s="7"/>
      <c r="L4588" s="7"/>
      <c r="M4588" s="11"/>
      <c r="N4588" s="81"/>
      <c r="O4588" s="8"/>
      <c r="P4588" s="8"/>
      <c r="Q4588" s="8"/>
      <c r="R4588" s="183"/>
      <c r="S4588" s="81"/>
      <c r="T4588" s="200"/>
      <c r="U4588" s="13"/>
      <c r="V4588" s="7"/>
      <c r="W4588" s="7"/>
      <c r="X4588" s="7"/>
      <c r="Y4588" s="82"/>
      <c r="Z4588" s="82"/>
      <c r="AA4588" s="209"/>
      <c r="AB4588" s="209"/>
      <c r="AC4588" s="209"/>
      <c r="AD4588" s="8"/>
      <c r="AE4588" s="8"/>
      <c r="AF4588" s="8"/>
      <c r="AG4588" s="82"/>
      <c r="AH4588" s="82"/>
      <c r="AI4588" s="96"/>
      <c r="AJ4588" s="97"/>
      <c r="AK4588" s="7"/>
      <c r="AL4588" s="7"/>
      <c r="AM4588" s="7"/>
      <c r="AN4588" s="82"/>
      <c r="AO4588" s="82"/>
      <c r="AP4588" s="209"/>
      <c r="AQ4588" s="209"/>
      <c r="AR4588" s="209"/>
      <c r="AS4588" s="8"/>
      <c r="AT4588" s="8"/>
      <c r="AU4588" s="8"/>
      <c r="AV4588" s="10"/>
      <c r="AW4588" s="8"/>
      <c r="AX4588" s="100"/>
      <c r="AY4588" s="176" t="str">
        <f>_xlfn.LET(_xlpm.vID,$B4588,_xlpm.vName,$C4588,_xlpm.vCountry,TRIM($M4588&amp;""),_xlpm.vPostal,TRIM($L4588&amp;""),_xlpm.vCityRaw,TRIM($J4588&amp;""),_xlpm.vCity,TRIM(LEFT(_xlpm.vCityRaw,IFERROR(FIND(",",_xlpm.vCityRaw&amp;","),LEN(_xlpm.vCityRaw)+1)-1)),_xlpm.vProv,TRIM($K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88" s="4" t="str">
        <f>IF(AND(ISBLANK($B4588),ISBLANK($C4588)),"",IF(fund_fx = "USD",_xlfn.XLOOKUP($E4588,fx[currency_code],fx[rate],1), _xlfn.XLOOKUP($E4588,fx[currency_code],fx[rate],1)/_xlfn.XLOOKUP(fund_fx,fx[currency_code],fx[rate],1)))</f>
        <v/>
      </c>
    </row>
    <row r="4589" spans="2:52" ht="13.05" customHeight="1" x14ac:dyDescent="0.3">
      <c r="B4589" s="7"/>
      <c r="C4589" s="7"/>
      <c r="D4589" s="7"/>
      <c r="E4589" s="7"/>
      <c r="F4589" s="7"/>
      <c r="G4589" s="7"/>
      <c r="H4589" s="7"/>
      <c r="I4589" s="7"/>
      <c r="J4589" s="7"/>
      <c r="K4589" s="7"/>
      <c r="L4589" s="7"/>
      <c r="M4589" s="11"/>
      <c r="N4589" s="81"/>
      <c r="O4589" s="8"/>
      <c r="P4589" s="8"/>
      <c r="Q4589" s="8"/>
      <c r="R4589" s="183"/>
      <c r="S4589" s="81"/>
      <c r="T4589" s="200"/>
      <c r="U4589" s="13"/>
      <c r="V4589" s="7"/>
      <c r="W4589" s="7"/>
      <c r="X4589" s="7"/>
      <c r="Y4589" s="82"/>
      <c r="Z4589" s="82"/>
      <c r="AA4589" s="209"/>
      <c r="AB4589" s="209"/>
      <c r="AC4589" s="209"/>
      <c r="AD4589" s="8"/>
      <c r="AE4589" s="8"/>
      <c r="AF4589" s="8"/>
      <c r="AG4589" s="82"/>
      <c r="AH4589" s="82"/>
      <c r="AI4589" s="96"/>
      <c r="AJ4589" s="97"/>
      <c r="AK4589" s="7"/>
      <c r="AL4589" s="7"/>
      <c r="AM4589" s="7"/>
      <c r="AN4589" s="82"/>
      <c r="AO4589" s="82"/>
      <c r="AP4589" s="209"/>
      <c r="AQ4589" s="209"/>
      <c r="AR4589" s="209"/>
      <c r="AS4589" s="8"/>
      <c r="AT4589" s="8"/>
      <c r="AU4589" s="8"/>
      <c r="AV4589" s="10"/>
      <c r="AW4589" s="8"/>
      <c r="AX4589" s="100"/>
      <c r="AY4589" s="176" t="str">
        <f>_xlfn.LET(_xlpm.vID,$B4589,_xlpm.vName,$C4589,_xlpm.vCountry,TRIM($M4589&amp;""),_xlpm.vPostal,TRIM($L4589&amp;""),_xlpm.vCityRaw,TRIM($J4589&amp;""),_xlpm.vCity,TRIM(LEFT(_xlpm.vCityRaw,IFERROR(FIND(",",_xlpm.vCityRaw&amp;","),LEN(_xlpm.vCityRaw)+1)-1)),_xlpm.vProv,TRIM($K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89" s="4" t="str">
        <f>IF(AND(ISBLANK($B4589),ISBLANK($C4589)),"",IF(fund_fx = "USD",_xlfn.XLOOKUP($E4589,fx[currency_code],fx[rate],1), _xlfn.XLOOKUP($E4589,fx[currency_code],fx[rate],1)/_xlfn.XLOOKUP(fund_fx,fx[currency_code],fx[rate],1)))</f>
        <v/>
      </c>
    </row>
    <row r="4590" spans="2:52" ht="13.05" customHeight="1" x14ac:dyDescent="0.3">
      <c r="B4590" s="7"/>
      <c r="C4590" s="7"/>
      <c r="D4590" s="7"/>
      <c r="E4590" s="7"/>
      <c r="F4590" s="7"/>
      <c r="G4590" s="7"/>
      <c r="H4590" s="7"/>
      <c r="I4590" s="7"/>
      <c r="J4590" s="7"/>
      <c r="K4590" s="7"/>
      <c r="L4590" s="7"/>
      <c r="M4590" s="11"/>
      <c r="N4590" s="81"/>
      <c r="O4590" s="8"/>
      <c r="P4590" s="8"/>
      <c r="Q4590" s="8"/>
      <c r="R4590" s="183"/>
      <c r="S4590" s="81"/>
      <c r="T4590" s="200"/>
      <c r="U4590" s="13"/>
      <c r="V4590" s="7"/>
      <c r="W4590" s="7"/>
      <c r="X4590" s="7"/>
      <c r="Y4590" s="82"/>
      <c r="Z4590" s="82"/>
      <c r="AA4590" s="209"/>
      <c r="AB4590" s="209"/>
      <c r="AC4590" s="209"/>
      <c r="AD4590" s="8"/>
      <c r="AE4590" s="8"/>
      <c r="AF4590" s="8"/>
      <c r="AG4590" s="82"/>
      <c r="AH4590" s="82"/>
      <c r="AI4590" s="96"/>
      <c r="AJ4590" s="97"/>
      <c r="AK4590" s="7"/>
      <c r="AL4590" s="7"/>
      <c r="AM4590" s="7"/>
      <c r="AN4590" s="82"/>
      <c r="AO4590" s="82"/>
      <c r="AP4590" s="209"/>
      <c r="AQ4590" s="209"/>
      <c r="AR4590" s="209"/>
      <c r="AS4590" s="8"/>
      <c r="AT4590" s="8"/>
      <c r="AU4590" s="8"/>
      <c r="AV4590" s="10"/>
      <c r="AW4590" s="8"/>
      <c r="AX4590" s="100"/>
      <c r="AY4590" s="176" t="str">
        <f>_xlfn.LET(_xlpm.vID,$B4590,_xlpm.vName,$C4590,_xlpm.vCountry,TRIM($M4590&amp;""),_xlpm.vPostal,TRIM($L4590&amp;""),_xlpm.vCityRaw,TRIM($J4590&amp;""),_xlpm.vCity,TRIM(LEFT(_xlpm.vCityRaw,IFERROR(FIND(",",_xlpm.vCityRaw&amp;","),LEN(_xlpm.vCityRaw)+1)-1)),_xlpm.vProv,TRIM($K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90" s="4" t="str">
        <f>IF(AND(ISBLANK($B4590),ISBLANK($C4590)),"",IF(fund_fx = "USD",_xlfn.XLOOKUP($E4590,fx[currency_code],fx[rate],1), _xlfn.XLOOKUP($E4590,fx[currency_code],fx[rate],1)/_xlfn.XLOOKUP(fund_fx,fx[currency_code],fx[rate],1)))</f>
        <v/>
      </c>
    </row>
    <row r="4591" spans="2:52" ht="13.05" customHeight="1" x14ac:dyDescent="0.3">
      <c r="B4591" s="7"/>
      <c r="C4591" s="7"/>
      <c r="D4591" s="7"/>
      <c r="E4591" s="7"/>
      <c r="F4591" s="7"/>
      <c r="G4591" s="7"/>
      <c r="H4591" s="7"/>
      <c r="I4591" s="7"/>
      <c r="J4591" s="7"/>
      <c r="K4591" s="7"/>
      <c r="L4591" s="7"/>
      <c r="M4591" s="11"/>
      <c r="N4591" s="81"/>
      <c r="O4591" s="8"/>
      <c r="P4591" s="8"/>
      <c r="Q4591" s="8"/>
      <c r="R4591" s="183"/>
      <c r="S4591" s="81"/>
      <c r="T4591" s="200"/>
      <c r="U4591" s="13"/>
      <c r="V4591" s="7"/>
      <c r="W4591" s="7"/>
      <c r="X4591" s="7"/>
      <c r="Y4591" s="82"/>
      <c r="Z4591" s="82"/>
      <c r="AA4591" s="209"/>
      <c r="AB4591" s="209"/>
      <c r="AC4591" s="209"/>
      <c r="AD4591" s="8"/>
      <c r="AE4591" s="8"/>
      <c r="AF4591" s="8"/>
      <c r="AG4591" s="82"/>
      <c r="AH4591" s="82"/>
      <c r="AI4591" s="96"/>
      <c r="AJ4591" s="97"/>
      <c r="AK4591" s="7"/>
      <c r="AL4591" s="7"/>
      <c r="AM4591" s="7"/>
      <c r="AN4591" s="82"/>
      <c r="AO4591" s="82"/>
      <c r="AP4591" s="209"/>
      <c r="AQ4591" s="209"/>
      <c r="AR4591" s="209"/>
      <c r="AS4591" s="8"/>
      <c r="AT4591" s="8"/>
      <c r="AU4591" s="8"/>
      <c r="AV4591" s="10"/>
      <c r="AW4591" s="8"/>
      <c r="AX4591" s="100"/>
      <c r="AY4591" s="176" t="str">
        <f>_xlfn.LET(_xlpm.vID,$B4591,_xlpm.vName,$C4591,_xlpm.vCountry,TRIM($M4591&amp;""),_xlpm.vPostal,TRIM($L4591&amp;""),_xlpm.vCityRaw,TRIM($J4591&amp;""),_xlpm.vCity,TRIM(LEFT(_xlpm.vCityRaw,IFERROR(FIND(",",_xlpm.vCityRaw&amp;","),LEN(_xlpm.vCityRaw)+1)-1)),_xlpm.vProv,TRIM($K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91" s="4" t="str">
        <f>IF(AND(ISBLANK($B4591),ISBLANK($C4591)),"",IF(fund_fx = "USD",_xlfn.XLOOKUP($E4591,fx[currency_code],fx[rate],1), _xlfn.XLOOKUP($E4591,fx[currency_code],fx[rate],1)/_xlfn.XLOOKUP(fund_fx,fx[currency_code],fx[rate],1)))</f>
        <v/>
      </c>
    </row>
    <row r="4592" spans="2:52" ht="13.05" customHeight="1" x14ac:dyDescent="0.3">
      <c r="B4592" s="7"/>
      <c r="C4592" s="7"/>
      <c r="D4592" s="7"/>
      <c r="E4592" s="7"/>
      <c r="F4592" s="7"/>
      <c r="G4592" s="7"/>
      <c r="H4592" s="7"/>
      <c r="I4592" s="7"/>
      <c r="J4592" s="7"/>
      <c r="K4592" s="7"/>
      <c r="L4592" s="7"/>
      <c r="M4592" s="11"/>
      <c r="N4592" s="81"/>
      <c r="O4592" s="8"/>
      <c r="P4592" s="8"/>
      <c r="Q4592" s="8"/>
      <c r="R4592" s="183"/>
      <c r="S4592" s="81"/>
      <c r="T4592" s="200"/>
      <c r="U4592" s="13"/>
      <c r="V4592" s="7"/>
      <c r="W4592" s="7"/>
      <c r="X4592" s="7"/>
      <c r="Y4592" s="82"/>
      <c r="Z4592" s="82"/>
      <c r="AA4592" s="209"/>
      <c r="AB4592" s="209"/>
      <c r="AC4592" s="209"/>
      <c r="AD4592" s="8"/>
      <c r="AE4592" s="8"/>
      <c r="AF4592" s="8"/>
      <c r="AG4592" s="82"/>
      <c r="AH4592" s="82"/>
      <c r="AI4592" s="96"/>
      <c r="AJ4592" s="97"/>
      <c r="AK4592" s="7"/>
      <c r="AL4592" s="7"/>
      <c r="AM4592" s="7"/>
      <c r="AN4592" s="82"/>
      <c r="AO4592" s="82"/>
      <c r="AP4592" s="209"/>
      <c r="AQ4592" s="209"/>
      <c r="AR4592" s="209"/>
      <c r="AS4592" s="8"/>
      <c r="AT4592" s="8"/>
      <c r="AU4592" s="8"/>
      <c r="AV4592" s="10"/>
      <c r="AW4592" s="8"/>
      <c r="AX4592" s="100"/>
      <c r="AY4592" s="176" t="str">
        <f>_xlfn.LET(_xlpm.vID,$B4592,_xlpm.vName,$C4592,_xlpm.vCountry,TRIM($M4592&amp;""),_xlpm.vPostal,TRIM($L4592&amp;""),_xlpm.vCityRaw,TRIM($J4592&amp;""),_xlpm.vCity,TRIM(LEFT(_xlpm.vCityRaw,IFERROR(FIND(",",_xlpm.vCityRaw&amp;","),LEN(_xlpm.vCityRaw)+1)-1)),_xlpm.vProv,TRIM($K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92" s="4" t="str">
        <f>IF(AND(ISBLANK($B4592),ISBLANK($C4592)),"",IF(fund_fx = "USD",_xlfn.XLOOKUP($E4592,fx[currency_code],fx[rate],1), _xlfn.XLOOKUP($E4592,fx[currency_code],fx[rate],1)/_xlfn.XLOOKUP(fund_fx,fx[currency_code],fx[rate],1)))</f>
        <v/>
      </c>
    </row>
    <row r="4593" spans="2:52" ht="13.05" customHeight="1" x14ac:dyDescent="0.3">
      <c r="B4593" s="7"/>
      <c r="C4593" s="7"/>
      <c r="D4593" s="7"/>
      <c r="E4593" s="7"/>
      <c r="F4593" s="7"/>
      <c r="G4593" s="7"/>
      <c r="H4593" s="7"/>
      <c r="I4593" s="7"/>
      <c r="J4593" s="7"/>
      <c r="K4593" s="7"/>
      <c r="L4593" s="7"/>
      <c r="M4593" s="11"/>
      <c r="N4593" s="81"/>
      <c r="O4593" s="8"/>
      <c r="P4593" s="8"/>
      <c r="Q4593" s="8"/>
      <c r="R4593" s="183"/>
      <c r="S4593" s="81"/>
      <c r="T4593" s="200"/>
      <c r="U4593" s="13"/>
      <c r="V4593" s="7"/>
      <c r="W4593" s="7"/>
      <c r="X4593" s="7"/>
      <c r="Y4593" s="82"/>
      <c r="Z4593" s="82"/>
      <c r="AA4593" s="209"/>
      <c r="AB4593" s="209"/>
      <c r="AC4593" s="209"/>
      <c r="AD4593" s="8"/>
      <c r="AE4593" s="8"/>
      <c r="AF4593" s="8"/>
      <c r="AG4593" s="82"/>
      <c r="AH4593" s="82"/>
      <c r="AI4593" s="96"/>
      <c r="AJ4593" s="97"/>
      <c r="AK4593" s="7"/>
      <c r="AL4593" s="7"/>
      <c r="AM4593" s="7"/>
      <c r="AN4593" s="82"/>
      <c r="AO4593" s="82"/>
      <c r="AP4593" s="209"/>
      <c r="AQ4593" s="209"/>
      <c r="AR4593" s="209"/>
      <c r="AS4593" s="8"/>
      <c r="AT4593" s="8"/>
      <c r="AU4593" s="8"/>
      <c r="AV4593" s="10"/>
      <c r="AW4593" s="8"/>
      <c r="AX4593" s="100"/>
      <c r="AY4593" s="176" t="str">
        <f>_xlfn.LET(_xlpm.vID,$B4593,_xlpm.vName,$C4593,_xlpm.vCountry,TRIM($M4593&amp;""),_xlpm.vPostal,TRIM($L4593&amp;""),_xlpm.vCityRaw,TRIM($J4593&amp;""),_xlpm.vCity,TRIM(LEFT(_xlpm.vCityRaw,IFERROR(FIND(",",_xlpm.vCityRaw&amp;","),LEN(_xlpm.vCityRaw)+1)-1)),_xlpm.vProv,TRIM($K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93" s="4" t="str">
        <f>IF(AND(ISBLANK($B4593),ISBLANK($C4593)),"",IF(fund_fx = "USD",_xlfn.XLOOKUP($E4593,fx[currency_code],fx[rate],1), _xlfn.XLOOKUP($E4593,fx[currency_code],fx[rate],1)/_xlfn.XLOOKUP(fund_fx,fx[currency_code],fx[rate],1)))</f>
        <v/>
      </c>
    </row>
    <row r="4594" spans="2:52" ht="13.05" customHeight="1" x14ac:dyDescent="0.3">
      <c r="B4594" s="7"/>
      <c r="C4594" s="7"/>
      <c r="D4594" s="7"/>
      <c r="E4594" s="7"/>
      <c r="F4594" s="7"/>
      <c r="G4594" s="7"/>
      <c r="H4594" s="7"/>
      <c r="I4594" s="7"/>
      <c r="J4594" s="7"/>
      <c r="K4594" s="7"/>
      <c r="L4594" s="7"/>
      <c r="M4594" s="11"/>
      <c r="N4594" s="81"/>
      <c r="O4594" s="8"/>
      <c r="P4594" s="8"/>
      <c r="Q4594" s="8"/>
      <c r="R4594" s="183"/>
      <c r="S4594" s="81"/>
      <c r="T4594" s="200"/>
      <c r="U4594" s="13"/>
      <c r="V4594" s="7"/>
      <c r="W4594" s="7"/>
      <c r="X4594" s="7"/>
      <c r="Y4594" s="82"/>
      <c r="Z4594" s="82"/>
      <c r="AA4594" s="209"/>
      <c r="AB4594" s="209"/>
      <c r="AC4594" s="209"/>
      <c r="AD4594" s="8"/>
      <c r="AE4594" s="8"/>
      <c r="AF4594" s="8"/>
      <c r="AG4594" s="82"/>
      <c r="AH4594" s="82"/>
      <c r="AI4594" s="96"/>
      <c r="AJ4594" s="97"/>
      <c r="AK4594" s="7"/>
      <c r="AL4594" s="7"/>
      <c r="AM4594" s="7"/>
      <c r="AN4594" s="82"/>
      <c r="AO4594" s="82"/>
      <c r="AP4594" s="209"/>
      <c r="AQ4594" s="209"/>
      <c r="AR4594" s="209"/>
      <c r="AS4594" s="8"/>
      <c r="AT4594" s="8"/>
      <c r="AU4594" s="8"/>
      <c r="AV4594" s="10"/>
      <c r="AW4594" s="8"/>
      <c r="AX4594" s="100"/>
      <c r="AY4594" s="176" t="str">
        <f>_xlfn.LET(_xlpm.vID,$B4594,_xlpm.vName,$C4594,_xlpm.vCountry,TRIM($M4594&amp;""),_xlpm.vPostal,TRIM($L4594&amp;""),_xlpm.vCityRaw,TRIM($J4594&amp;""),_xlpm.vCity,TRIM(LEFT(_xlpm.vCityRaw,IFERROR(FIND(",",_xlpm.vCityRaw&amp;","),LEN(_xlpm.vCityRaw)+1)-1)),_xlpm.vProv,TRIM($K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94" s="4" t="str">
        <f>IF(AND(ISBLANK($B4594),ISBLANK($C4594)),"",IF(fund_fx = "USD",_xlfn.XLOOKUP($E4594,fx[currency_code],fx[rate],1), _xlfn.XLOOKUP($E4594,fx[currency_code],fx[rate],1)/_xlfn.XLOOKUP(fund_fx,fx[currency_code],fx[rate],1)))</f>
        <v/>
      </c>
    </row>
    <row r="4595" spans="2:52" ht="13.05" customHeight="1" x14ac:dyDescent="0.3">
      <c r="B4595" s="7"/>
      <c r="C4595" s="7"/>
      <c r="D4595" s="7"/>
      <c r="E4595" s="7"/>
      <c r="F4595" s="7"/>
      <c r="G4595" s="7"/>
      <c r="H4595" s="7"/>
      <c r="I4595" s="7"/>
      <c r="J4595" s="7"/>
      <c r="K4595" s="7"/>
      <c r="L4595" s="7"/>
      <c r="M4595" s="11"/>
      <c r="N4595" s="81"/>
      <c r="O4595" s="8"/>
      <c r="P4595" s="8"/>
      <c r="Q4595" s="8"/>
      <c r="R4595" s="183"/>
      <c r="S4595" s="81"/>
      <c r="T4595" s="200"/>
      <c r="U4595" s="13"/>
      <c r="V4595" s="7"/>
      <c r="W4595" s="7"/>
      <c r="X4595" s="7"/>
      <c r="Y4595" s="82"/>
      <c r="Z4595" s="82"/>
      <c r="AA4595" s="209"/>
      <c r="AB4595" s="209"/>
      <c r="AC4595" s="209"/>
      <c r="AD4595" s="8"/>
      <c r="AE4595" s="8"/>
      <c r="AF4595" s="8"/>
      <c r="AG4595" s="82"/>
      <c r="AH4595" s="82"/>
      <c r="AI4595" s="96"/>
      <c r="AJ4595" s="97"/>
      <c r="AK4595" s="7"/>
      <c r="AL4595" s="7"/>
      <c r="AM4595" s="7"/>
      <c r="AN4595" s="82"/>
      <c r="AO4595" s="82"/>
      <c r="AP4595" s="209"/>
      <c r="AQ4595" s="209"/>
      <c r="AR4595" s="209"/>
      <c r="AS4595" s="8"/>
      <c r="AT4595" s="8"/>
      <c r="AU4595" s="8"/>
      <c r="AV4595" s="10"/>
      <c r="AW4595" s="8"/>
      <c r="AX4595" s="100"/>
      <c r="AY4595" s="176" t="str">
        <f>_xlfn.LET(_xlpm.vID,$B4595,_xlpm.vName,$C4595,_xlpm.vCountry,TRIM($M4595&amp;""),_xlpm.vPostal,TRIM($L4595&amp;""),_xlpm.vCityRaw,TRIM($J4595&amp;""),_xlpm.vCity,TRIM(LEFT(_xlpm.vCityRaw,IFERROR(FIND(",",_xlpm.vCityRaw&amp;","),LEN(_xlpm.vCityRaw)+1)-1)),_xlpm.vProv,TRIM($K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95" s="4" t="str">
        <f>IF(AND(ISBLANK($B4595),ISBLANK($C4595)),"",IF(fund_fx = "USD",_xlfn.XLOOKUP($E4595,fx[currency_code],fx[rate],1), _xlfn.XLOOKUP($E4595,fx[currency_code],fx[rate],1)/_xlfn.XLOOKUP(fund_fx,fx[currency_code],fx[rate],1)))</f>
        <v/>
      </c>
    </row>
    <row r="4596" spans="2:52" ht="13.05" customHeight="1" x14ac:dyDescent="0.3">
      <c r="B4596" s="7"/>
      <c r="C4596" s="7"/>
      <c r="D4596" s="7"/>
      <c r="E4596" s="7"/>
      <c r="F4596" s="7"/>
      <c r="G4596" s="7"/>
      <c r="H4596" s="7"/>
      <c r="I4596" s="7"/>
      <c r="J4596" s="7"/>
      <c r="K4596" s="7"/>
      <c r="L4596" s="7"/>
      <c r="M4596" s="11"/>
      <c r="N4596" s="81"/>
      <c r="O4596" s="8"/>
      <c r="P4596" s="8"/>
      <c r="Q4596" s="8"/>
      <c r="R4596" s="183"/>
      <c r="S4596" s="81"/>
      <c r="T4596" s="200"/>
      <c r="U4596" s="13"/>
      <c r="V4596" s="7"/>
      <c r="W4596" s="7"/>
      <c r="X4596" s="7"/>
      <c r="Y4596" s="82"/>
      <c r="Z4596" s="82"/>
      <c r="AA4596" s="209"/>
      <c r="AB4596" s="209"/>
      <c r="AC4596" s="209"/>
      <c r="AD4596" s="8"/>
      <c r="AE4596" s="8"/>
      <c r="AF4596" s="8"/>
      <c r="AG4596" s="82"/>
      <c r="AH4596" s="82"/>
      <c r="AI4596" s="96"/>
      <c r="AJ4596" s="97"/>
      <c r="AK4596" s="7"/>
      <c r="AL4596" s="7"/>
      <c r="AM4596" s="7"/>
      <c r="AN4596" s="82"/>
      <c r="AO4596" s="82"/>
      <c r="AP4596" s="209"/>
      <c r="AQ4596" s="209"/>
      <c r="AR4596" s="209"/>
      <c r="AS4596" s="8"/>
      <c r="AT4596" s="8"/>
      <c r="AU4596" s="8"/>
      <c r="AV4596" s="10"/>
      <c r="AW4596" s="8"/>
      <c r="AX4596" s="100"/>
      <c r="AY4596" s="176" t="str">
        <f>_xlfn.LET(_xlpm.vID,$B4596,_xlpm.vName,$C4596,_xlpm.vCountry,TRIM($M4596&amp;""),_xlpm.vPostal,TRIM($L4596&amp;""),_xlpm.vCityRaw,TRIM($J4596&amp;""),_xlpm.vCity,TRIM(LEFT(_xlpm.vCityRaw,IFERROR(FIND(",",_xlpm.vCityRaw&amp;","),LEN(_xlpm.vCityRaw)+1)-1)),_xlpm.vProv,TRIM($K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96" s="4" t="str">
        <f>IF(AND(ISBLANK($B4596),ISBLANK($C4596)),"",IF(fund_fx = "USD",_xlfn.XLOOKUP($E4596,fx[currency_code],fx[rate],1), _xlfn.XLOOKUP($E4596,fx[currency_code],fx[rate],1)/_xlfn.XLOOKUP(fund_fx,fx[currency_code],fx[rate],1)))</f>
        <v/>
      </c>
    </row>
    <row r="4597" spans="2:52" ht="13.05" customHeight="1" x14ac:dyDescent="0.3">
      <c r="B4597" s="7"/>
      <c r="C4597" s="7"/>
      <c r="D4597" s="7"/>
      <c r="E4597" s="7"/>
      <c r="F4597" s="7"/>
      <c r="G4597" s="7"/>
      <c r="H4597" s="7"/>
      <c r="I4597" s="7"/>
      <c r="J4597" s="7"/>
      <c r="K4597" s="7"/>
      <c r="L4597" s="7"/>
      <c r="M4597" s="11"/>
      <c r="N4597" s="81"/>
      <c r="O4597" s="8"/>
      <c r="P4597" s="8"/>
      <c r="Q4597" s="8"/>
      <c r="R4597" s="183"/>
      <c r="S4597" s="81"/>
      <c r="T4597" s="200"/>
      <c r="U4597" s="13"/>
      <c r="V4597" s="7"/>
      <c r="W4597" s="7"/>
      <c r="X4597" s="7"/>
      <c r="Y4597" s="82"/>
      <c r="Z4597" s="82"/>
      <c r="AA4597" s="209"/>
      <c r="AB4597" s="209"/>
      <c r="AC4597" s="209"/>
      <c r="AD4597" s="8"/>
      <c r="AE4597" s="8"/>
      <c r="AF4597" s="8"/>
      <c r="AG4597" s="82"/>
      <c r="AH4597" s="82"/>
      <c r="AI4597" s="96"/>
      <c r="AJ4597" s="97"/>
      <c r="AK4597" s="7"/>
      <c r="AL4597" s="7"/>
      <c r="AM4597" s="7"/>
      <c r="AN4597" s="82"/>
      <c r="AO4597" s="82"/>
      <c r="AP4597" s="209"/>
      <c r="AQ4597" s="209"/>
      <c r="AR4597" s="209"/>
      <c r="AS4597" s="8"/>
      <c r="AT4597" s="8"/>
      <c r="AU4597" s="8"/>
      <c r="AV4597" s="10"/>
      <c r="AW4597" s="8"/>
      <c r="AX4597" s="100"/>
      <c r="AY4597" s="176" t="str">
        <f>_xlfn.LET(_xlpm.vID,$B4597,_xlpm.vName,$C4597,_xlpm.vCountry,TRIM($M4597&amp;""),_xlpm.vPostal,TRIM($L4597&amp;""),_xlpm.vCityRaw,TRIM($J4597&amp;""),_xlpm.vCity,TRIM(LEFT(_xlpm.vCityRaw,IFERROR(FIND(",",_xlpm.vCityRaw&amp;","),LEN(_xlpm.vCityRaw)+1)-1)),_xlpm.vProv,TRIM($K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97" s="4" t="str">
        <f>IF(AND(ISBLANK($B4597),ISBLANK($C4597)),"",IF(fund_fx = "USD",_xlfn.XLOOKUP($E4597,fx[currency_code],fx[rate],1), _xlfn.XLOOKUP($E4597,fx[currency_code],fx[rate],1)/_xlfn.XLOOKUP(fund_fx,fx[currency_code],fx[rate],1)))</f>
        <v/>
      </c>
    </row>
    <row r="4598" spans="2:52" ht="13.05" customHeight="1" x14ac:dyDescent="0.3">
      <c r="B4598" s="7"/>
      <c r="C4598" s="7"/>
      <c r="D4598" s="7"/>
      <c r="E4598" s="7"/>
      <c r="F4598" s="7"/>
      <c r="G4598" s="7"/>
      <c r="H4598" s="7"/>
      <c r="I4598" s="7"/>
      <c r="J4598" s="7"/>
      <c r="K4598" s="7"/>
      <c r="L4598" s="7"/>
      <c r="M4598" s="11"/>
      <c r="N4598" s="81"/>
      <c r="O4598" s="8"/>
      <c r="P4598" s="8"/>
      <c r="Q4598" s="8"/>
      <c r="R4598" s="183"/>
      <c r="S4598" s="81"/>
      <c r="T4598" s="200"/>
      <c r="U4598" s="13"/>
      <c r="V4598" s="7"/>
      <c r="W4598" s="7"/>
      <c r="X4598" s="7"/>
      <c r="Y4598" s="82"/>
      <c r="Z4598" s="82"/>
      <c r="AA4598" s="209"/>
      <c r="AB4598" s="209"/>
      <c r="AC4598" s="209"/>
      <c r="AD4598" s="8"/>
      <c r="AE4598" s="8"/>
      <c r="AF4598" s="8"/>
      <c r="AG4598" s="82"/>
      <c r="AH4598" s="82"/>
      <c r="AI4598" s="96"/>
      <c r="AJ4598" s="97"/>
      <c r="AK4598" s="7"/>
      <c r="AL4598" s="7"/>
      <c r="AM4598" s="7"/>
      <c r="AN4598" s="82"/>
      <c r="AO4598" s="82"/>
      <c r="AP4598" s="209"/>
      <c r="AQ4598" s="209"/>
      <c r="AR4598" s="209"/>
      <c r="AS4598" s="8"/>
      <c r="AT4598" s="8"/>
      <c r="AU4598" s="8"/>
      <c r="AV4598" s="10"/>
      <c r="AW4598" s="8"/>
      <c r="AX4598" s="100"/>
      <c r="AY4598" s="176" t="str">
        <f>_xlfn.LET(_xlpm.vID,$B4598,_xlpm.vName,$C4598,_xlpm.vCountry,TRIM($M4598&amp;""),_xlpm.vPostal,TRIM($L4598&amp;""),_xlpm.vCityRaw,TRIM($J4598&amp;""),_xlpm.vCity,TRIM(LEFT(_xlpm.vCityRaw,IFERROR(FIND(",",_xlpm.vCityRaw&amp;","),LEN(_xlpm.vCityRaw)+1)-1)),_xlpm.vProv,TRIM($K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98" s="4" t="str">
        <f>IF(AND(ISBLANK($B4598),ISBLANK($C4598)),"",IF(fund_fx = "USD",_xlfn.XLOOKUP($E4598,fx[currency_code],fx[rate],1), _xlfn.XLOOKUP($E4598,fx[currency_code],fx[rate],1)/_xlfn.XLOOKUP(fund_fx,fx[currency_code],fx[rate],1)))</f>
        <v/>
      </c>
    </row>
    <row r="4599" spans="2:52" ht="13.05" customHeight="1" x14ac:dyDescent="0.3">
      <c r="B4599" s="7"/>
      <c r="C4599" s="7"/>
      <c r="D4599" s="7"/>
      <c r="E4599" s="7"/>
      <c r="F4599" s="7"/>
      <c r="G4599" s="7"/>
      <c r="H4599" s="7"/>
      <c r="I4599" s="7"/>
      <c r="J4599" s="7"/>
      <c r="K4599" s="7"/>
      <c r="L4599" s="7"/>
      <c r="M4599" s="11"/>
      <c r="N4599" s="81"/>
      <c r="O4599" s="8"/>
      <c r="P4599" s="8"/>
      <c r="Q4599" s="8"/>
      <c r="R4599" s="183"/>
      <c r="S4599" s="81"/>
      <c r="T4599" s="200"/>
      <c r="U4599" s="13"/>
      <c r="V4599" s="7"/>
      <c r="W4599" s="7"/>
      <c r="X4599" s="7"/>
      <c r="Y4599" s="82"/>
      <c r="Z4599" s="82"/>
      <c r="AA4599" s="209"/>
      <c r="AB4599" s="209"/>
      <c r="AC4599" s="209"/>
      <c r="AD4599" s="8"/>
      <c r="AE4599" s="8"/>
      <c r="AF4599" s="8"/>
      <c r="AG4599" s="82"/>
      <c r="AH4599" s="82"/>
      <c r="AI4599" s="96"/>
      <c r="AJ4599" s="97"/>
      <c r="AK4599" s="7"/>
      <c r="AL4599" s="7"/>
      <c r="AM4599" s="7"/>
      <c r="AN4599" s="82"/>
      <c r="AO4599" s="82"/>
      <c r="AP4599" s="209"/>
      <c r="AQ4599" s="209"/>
      <c r="AR4599" s="209"/>
      <c r="AS4599" s="8"/>
      <c r="AT4599" s="8"/>
      <c r="AU4599" s="8"/>
      <c r="AV4599" s="10"/>
      <c r="AW4599" s="8"/>
      <c r="AX4599" s="100"/>
      <c r="AY4599" s="176" t="str">
        <f>_xlfn.LET(_xlpm.vID,$B4599,_xlpm.vName,$C4599,_xlpm.vCountry,TRIM($M4599&amp;""),_xlpm.vPostal,TRIM($L4599&amp;""),_xlpm.vCityRaw,TRIM($J4599&amp;""),_xlpm.vCity,TRIM(LEFT(_xlpm.vCityRaw,IFERROR(FIND(",",_xlpm.vCityRaw&amp;","),LEN(_xlpm.vCityRaw)+1)-1)),_xlpm.vProv,TRIM($K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99" s="4" t="str">
        <f>IF(AND(ISBLANK($B4599),ISBLANK($C4599)),"",IF(fund_fx = "USD",_xlfn.XLOOKUP($E4599,fx[currency_code],fx[rate],1), _xlfn.XLOOKUP($E4599,fx[currency_code],fx[rate],1)/_xlfn.XLOOKUP(fund_fx,fx[currency_code],fx[rate],1)))</f>
        <v/>
      </c>
    </row>
    <row r="4600" spans="2:52" ht="13.05" customHeight="1" x14ac:dyDescent="0.3">
      <c r="B4600" s="7"/>
      <c r="C4600" s="7"/>
      <c r="D4600" s="7"/>
      <c r="E4600" s="7"/>
      <c r="F4600" s="7"/>
      <c r="G4600" s="7"/>
      <c r="H4600" s="7"/>
      <c r="I4600" s="7"/>
      <c r="J4600" s="7"/>
      <c r="K4600" s="7"/>
      <c r="L4600" s="7"/>
      <c r="M4600" s="11"/>
      <c r="N4600" s="81"/>
      <c r="O4600" s="8"/>
      <c r="P4600" s="8"/>
      <c r="Q4600" s="8"/>
      <c r="R4600" s="183"/>
      <c r="S4600" s="81"/>
      <c r="T4600" s="200"/>
      <c r="U4600" s="13"/>
      <c r="V4600" s="7"/>
      <c r="W4600" s="7"/>
      <c r="X4600" s="7"/>
      <c r="Y4600" s="82"/>
      <c r="Z4600" s="82"/>
      <c r="AA4600" s="209"/>
      <c r="AB4600" s="209"/>
      <c r="AC4600" s="209"/>
      <c r="AD4600" s="8"/>
      <c r="AE4600" s="8"/>
      <c r="AF4600" s="8"/>
      <c r="AG4600" s="82"/>
      <c r="AH4600" s="82"/>
      <c r="AI4600" s="96"/>
      <c r="AJ4600" s="97"/>
      <c r="AK4600" s="7"/>
      <c r="AL4600" s="7"/>
      <c r="AM4600" s="7"/>
      <c r="AN4600" s="82"/>
      <c r="AO4600" s="82"/>
      <c r="AP4600" s="209"/>
      <c r="AQ4600" s="209"/>
      <c r="AR4600" s="209"/>
      <c r="AS4600" s="8"/>
      <c r="AT4600" s="8"/>
      <c r="AU4600" s="8"/>
      <c r="AV4600" s="10"/>
      <c r="AW4600" s="8"/>
      <c r="AX4600" s="100"/>
      <c r="AY4600" s="176" t="str">
        <f>_xlfn.LET(_xlpm.vID,$B4600,_xlpm.vName,$C4600,_xlpm.vCountry,TRIM($M4600&amp;""),_xlpm.vPostal,TRIM($L4600&amp;""),_xlpm.vCityRaw,TRIM($J4600&amp;""),_xlpm.vCity,TRIM(LEFT(_xlpm.vCityRaw,IFERROR(FIND(",",_xlpm.vCityRaw&amp;","),LEN(_xlpm.vCityRaw)+1)-1)),_xlpm.vProv,TRIM($K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00" s="4" t="str">
        <f>IF(AND(ISBLANK($B4600),ISBLANK($C4600)),"",IF(fund_fx = "USD",_xlfn.XLOOKUP($E4600,fx[currency_code],fx[rate],1), _xlfn.XLOOKUP($E4600,fx[currency_code],fx[rate],1)/_xlfn.XLOOKUP(fund_fx,fx[currency_code],fx[rate],1)))</f>
        <v/>
      </c>
    </row>
    <row r="4601" spans="2:52" ht="13.05" customHeight="1" x14ac:dyDescent="0.3">
      <c r="B4601" s="7"/>
      <c r="C4601" s="7"/>
      <c r="D4601" s="7"/>
      <c r="E4601" s="7"/>
      <c r="F4601" s="7"/>
      <c r="G4601" s="7"/>
      <c r="H4601" s="7"/>
      <c r="I4601" s="7"/>
      <c r="J4601" s="7"/>
      <c r="K4601" s="7"/>
      <c r="L4601" s="7"/>
      <c r="M4601" s="11"/>
      <c r="N4601" s="81"/>
      <c r="O4601" s="8"/>
      <c r="P4601" s="8"/>
      <c r="Q4601" s="8"/>
      <c r="R4601" s="183"/>
      <c r="S4601" s="81"/>
      <c r="T4601" s="200"/>
      <c r="U4601" s="13"/>
      <c r="V4601" s="7"/>
      <c r="W4601" s="7"/>
      <c r="X4601" s="7"/>
      <c r="Y4601" s="82"/>
      <c r="Z4601" s="82"/>
      <c r="AA4601" s="209"/>
      <c r="AB4601" s="209"/>
      <c r="AC4601" s="209"/>
      <c r="AD4601" s="8"/>
      <c r="AE4601" s="8"/>
      <c r="AF4601" s="8"/>
      <c r="AG4601" s="82"/>
      <c r="AH4601" s="82"/>
      <c r="AI4601" s="96"/>
      <c r="AJ4601" s="97"/>
      <c r="AK4601" s="7"/>
      <c r="AL4601" s="7"/>
      <c r="AM4601" s="7"/>
      <c r="AN4601" s="82"/>
      <c r="AO4601" s="82"/>
      <c r="AP4601" s="209"/>
      <c r="AQ4601" s="209"/>
      <c r="AR4601" s="209"/>
      <c r="AS4601" s="8"/>
      <c r="AT4601" s="8"/>
      <c r="AU4601" s="8"/>
      <c r="AV4601" s="10"/>
      <c r="AW4601" s="8"/>
      <c r="AX4601" s="100"/>
      <c r="AY4601" s="176" t="str">
        <f>_xlfn.LET(_xlpm.vID,$B4601,_xlpm.vName,$C4601,_xlpm.vCountry,TRIM($M4601&amp;""),_xlpm.vPostal,TRIM($L4601&amp;""),_xlpm.vCityRaw,TRIM($J4601&amp;""),_xlpm.vCity,TRIM(LEFT(_xlpm.vCityRaw,IFERROR(FIND(",",_xlpm.vCityRaw&amp;","),LEN(_xlpm.vCityRaw)+1)-1)),_xlpm.vProv,TRIM($K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01" s="4" t="str">
        <f>IF(AND(ISBLANK($B4601),ISBLANK($C4601)),"",IF(fund_fx = "USD",_xlfn.XLOOKUP($E4601,fx[currency_code],fx[rate],1), _xlfn.XLOOKUP($E4601,fx[currency_code],fx[rate],1)/_xlfn.XLOOKUP(fund_fx,fx[currency_code],fx[rate],1)))</f>
        <v/>
      </c>
    </row>
    <row r="4602" spans="2:52" ht="13.05" customHeight="1" x14ac:dyDescent="0.3">
      <c r="B4602" s="7"/>
      <c r="C4602" s="7"/>
      <c r="D4602" s="7"/>
      <c r="E4602" s="7"/>
      <c r="F4602" s="7"/>
      <c r="G4602" s="7"/>
      <c r="H4602" s="7"/>
      <c r="I4602" s="7"/>
      <c r="J4602" s="7"/>
      <c r="K4602" s="7"/>
      <c r="L4602" s="7"/>
      <c r="M4602" s="11"/>
      <c r="N4602" s="81"/>
      <c r="O4602" s="8"/>
      <c r="P4602" s="8"/>
      <c r="Q4602" s="8"/>
      <c r="R4602" s="183"/>
      <c r="S4602" s="81"/>
      <c r="T4602" s="200"/>
      <c r="U4602" s="13"/>
      <c r="V4602" s="7"/>
      <c r="W4602" s="7"/>
      <c r="X4602" s="7"/>
      <c r="Y4602" s="82"/>
      <c r="Z4602" s="82"/>
      <c r="AA4602" s="209"/>
      <c r="AB4602" s="209"/>
      <c r="AC4602" s="209"/>
      <c r="AD4602" s="8"/>
      <c r="AE4602" s="8"/>
      <c r="AF4602" s="8"/>
      <c r="AG4602" s="82"/>
      <c r="AH4602" s="82"/>
      <c r="AI4602" s="96"/>
      <c r="AJ4602" s="97"/>
      <c r="AK4602" s="7"/>
      <c r="AL4602" s="7"/>
      <c r="AM4602" s="7"/>
      <c r="AN4602" s="82"/>
      <c r="AO4602" s="82"/>
      <c r="AP4602" s="209"/>
      <c r="AQ4602" s="209"/>
      <c r="AR4602" s="209"/>
      <c r="AS4602" s="8"/>
      <c r="AT4602" s="8"/>
      <c r="AU4602" s="8"/>
      <c r="AV4602" s="10"/>
      <c r="AW4602" s="8"/>
      <c r="AX4602" s="100"/>
      <c r="AY4602" s="176" t="str">
        <f>_xlfn.LET(_xlpm.vID,$B4602,_xlpm.vName,$C4602,_xlpm.vCountry,TRIM($M4602&amp;""),_xlpm.vPostal,TRIM($L4602&amp;""),_xlpm.vCityRaw,TRIM($J4602&amp;""),_xlpm.vCity,TRIM(LEFT(_xlpm.vCityRaw,IFERROR(FIND(",",_xlpm.vCityRaw&amp;","),LEN(_xlpm.vCityRaw)+1)-1)),_xlpm.vProv,TRIM($K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02" s="4" t="str">
        <f>IF(AND(ISBLANK($B4602),ISBLANK($C4602)),"",IF(fund_fx = "USD",_xlfn.XLOOKUP($E4602,fx[currency_code],fx[rate],1), _xlfn.XLOOKUP($E4602,fx[currency_code],fx[rate],1)/_xlfn.XLOOKUP(fund_fx,fx[currency_code],fx[rate],1)))</f>
        <v/>
      </c>
    </row>
    <row r="4603" spans="2:52" ht="13.05" customHeight="1" x14ac:dyDescent="0.3">
      <c r="B4603" s="7"/>
      <c r="C4603" s="7"/>
      <c r="D4603" s="7"/>
      <c r="E4603" s="7"/>
      <c r="F4603" s="7"/>
      <c r="G4603" s="7"/>
      <c r="H4603" s="7"/>
      <c r="I4603" s="7"/>
      <c r="J4603" s="7"/>
      <c r="K4603" s="7"/>
      <c r="L4603" s="7"/>
      <c r="M4603" s="11"/>
      <c r="N4603" s="81"/>
      <c r="O4603" s="8"/>
      <c r="P4603" s="8"/>
      <c r="Q4603" s="8"/>
      <c r="R4603" s="183"/>
      <c r="S4603" s="81"/>
      <c r="T4603" s="200"/>
      <c r="U4603" s="13"/>
      <c r="V4603" s="7"/>
      <c r="W4603" s="7"/>
      <c r="X4603" s="7"/>
      <c r="Y4603" s="82"/>
      <c r="Z4603" s="82"/>
      <c r="AA4603" s="209"/>
      <c r="AB4603" s="209"/>
      <c r="AC4603" s="209"/>
      <c r="AD4603" s="8"/>
      <c r="AE4603" s="8"/>
      <c r="AF4603" s="8"/>
      <c r="AG4603" s="82"/>
      <c r="AH4603" s="82"/>
      <c r="AI4603" s="96"/>
      <c r="AJ4603" s="97"/>
      <c r="AK4603" s="7"/>
      <c r="AL4603" s="7"/>
      <c r="AM4603" s="7"/>
      <c r="AN4603" s="82"/>
      <c r="AO4603" s="82"/>
      <c r="AP4603" s="209"/>
      <c r="AQ4603" s="209"/>
      <c r="AR4603" s="209"/>
      <c r="AS4603" s="8"/>
      <c r="AT4603" s="8"/>
      <c r="AU4603" s="8"/>
      <c r="AV4603" s="10"/>
      <c r="AW4603" s="8"/>
      <c r="AX4603" s="100"/>
      <c r="AY4603" s="176" t="str">
        <f>_xlfn.LET(_xlpm.vID,$B4603,_xlpm.vName,$C4603,_xlpm.vCountry,TRIM($M4603&amp;""),_xlpm.vPostal,TRIM($L4603&amp;""),_xlpm.vCityRaw,TRIM($J4603&amp;""),_xlpm.vCity,TRIM(LEFT(_xlpm.vCityRaw,IFERROR(FIND(",",_xlpm.vCityRaw&amp;","),LEN(_xlpm.vCityRaw)+1)-1)),_xlpm.vProv,TRIM($K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03" s="4" t="str">
        <f>IF(AND(ISBLANK($B4603),ISBLANK($C4603)),"",IF(fund_fx = "USD",_xlfn.XLOOKUP($E4603,fx[currency_code],fx[rate],1), _xlfn.XLOOKUP($E4603,fx[currency_code],fx[rate],1)/_xlfn.XLOOKUP(fund_fx,fx[currency_code],fx[rate],1)))</f>
        <v/>
      </c>
    </row>
    <row r="4604" spans="2:52" ht="13.05" customHeight="1" x14ac:dyDescent="0.3">
      <c r="B4604" s="7"/>
      <c r="C4604" s="7"/>
      <c r="D4604" s="7"/>
      <c r="E4604" s="7"/>
      <c r="F4604" s="7"/>
      <c r="G4604" s="7"/>
      <c r="H4604" s="7"/>
      <c r="I4604" s="7"/>
      <c r="J4604" s="7"/>
      <c r="K4604" s="7"/>
      <c r="L4604" s="7"/>
      <c r="M4604" s="11"/>
      <c r="N4604" s="81"/>
      <c r="O4604" s="8"/>
      <c r="P4604" s="8"/>
      <c r="Q4604" s="8"/>
      <c r="R4604" s="183"/>
      <c r="S4604" s="81"/>
      <c r="T4604" s="200"/>
      <c r="U4604" s="13"/>
      <c r="V4604" s="7"/>
      <c r="W4604" s="7"/>
      <c r="X4604" s="7"/>
      <c r="Y4604" s="82"/>
      <c r="Z4604" s="82"/>
      <c r="AA4604" s="209"/>
      <c r="AB4604" s="209"/>
      <c r="AC4604" s="209"/>
      <c r="AD4604" s="8"/>
      <c r="AE4604" s="8"/>
      <c r="AF4604" s="8"/>
      <c r="AG4604" s="82"/>
      <c r="AH4604" s="82"/>
      <c r="AI4604" s="96"/>
      <c r="AJ4604" s="97"/>
      <c r="AK4604" s="7"/>
      <c r="AL4604" s="7"/>
      <c r="AM4604" s="7"/>
      <c r="AN4604" s="82"/>
      <c r="AO4604" s="82"/>
      <c r="AP4604" s="209"/>
      <c r="AQ4604" s="209"/>
      <c r="AR4604" s="209"/>
      <c r="AS4604" s="8"/>
      <c r="AT4604" s="8"/>
      <c r="AU4604" s="8"/>
      <c r="AV4604" s="10"/>
      <c r="AW4604" s="8"/>
      <c r="AX4604" s="100"/>
      <c r="AY4604" s="176" t="str">
        <f>_xlfn.LET(_xlpm.vID,$B4604,_xlpm.vName,$C4604,_xlpm.vCountry,TRIM($M4604&amp;""),_xlpm.vPostal,TRIM($L4604&amp;""),_xlpm.vCityRaw,TRIM($J4604&amp;""),_xlpm.vCity,TRIM(LEFT(_xlpm.vCityRaw,IFERROR(FIND(",",_xlpm.vCityRaw&amp;","),LEN(_xlpm.vCityRaw)+1)-1)),_xlpm.vProv,TRIM($K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04" s="4" t="str">
        <f>IF(AND(ISBLANK($B4604),ISBLANK($C4604)),"",IF(fund_fx = "USD",_xlfn.XLOOKUP($E4604,fx[currency_code],fx[rate],1), _xlfn.XLOOKUP($E4604,fx[currency_code],fx[rate],1)/_xlfn.XLOOKUP(fund_fx,fx[currency_code],fx[rate],1)))</f>
        <v/>
      </c>
    </row>
    <row r="4605" spans="2:52" ht="13.05" customHeight="1" x14ac:dyDescent="0.3">
      <c r="B4605" s="7"/>
      <c r="C4605" s="7"/>
      <c r="D4605" s="7"/>
      <c r="E4605" s="7"/>
      <c r="F4605" s="7"/>
      <c r="G4605" s="7"/>
      <c r="H4605" s="7"/>
      <c r="I4605" s="7"/>
      <c r="J4605" s="7"/>
      <c r="K4605" s="7"/>
      <c r="L4605" s="7"/>
      <c r="M4605" s="11"/>
      <c r="N4605" s="81"/>
      <c r="O4605" s="8"/>
      <c r="P4605" s="8"/>
      <c r="Q4605" s="8"/>
      <c r="R4605" s="183"/>
      <c r="S4605" s="81"/>
      <c r="T4605" s="200"/>
      <c r="U4605" s="13"/>
      <c r="V4605" s="7"/>
      <c r="W4605" s="7"/>
      <c r="X4605" s="7"/>
      <c r="Y4605" s="82"/>
      <c r="Z4605" s="82"/>
      <c r="AA4605" s="209"/>
      <c r="AB4605" s="209"/>
      <c r="AC4605" s="209"/>
      <c r="AD4605" s="8"/>
      <c r="AE4605" s="8"/>
      <c r="AF4605" s="8"/>
      <c r="AG4605" s="82"/>
      <c r="AH4605" s="82"/>
      <c r="AI4605" s="96"/>
      <c r="AJ4605" s="97"/>
      <c r="AK4605" s="7"/>
      <c r="AL4605" s="7"/>
      <c r="AM4605" s="7"/>
      <c r="AN4605" s="82"/>
      <c r="AO4605" s="82"/>
      <c r="AP4605" s="209"/>
      <c r="AQ4605" s="209"/>
      <c r="AR4605" s="209"/>
      <c r="AS4605" s="8"/>
      <c r="AT4605" s="8"/>
      <c r="AU4605" s="8"/>
      <c r="AV4605" s="10"/>
      <c r="AW4605" s="8"/>
      <c r="AX4605" s="100"/>
      <c r="AY4605" s="176" t="str">
        <f>_xlfn.LET(_xlpm.vID,$B4605,_xlpm.vName,$C4605,_xlpm.vCountry,TRIM($M4605&amp;""),_xlpm.vPostal,TRIM($L4605&amp;""),_xlpm.vCityRaw,TRIM($J4605&amp;""),_xlpm.vCity,TRIM(LEFT(_xlpm.vCityRaw,IFERROR(FIND(",",_xlpm.vCityRaw&amp;","),LEN(_xlpm.vCityRaw)+1)-1)),_xlpm.vProv,TRIM($K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05" s="4" t="str">
        <f>IF(AND(ISBLANK($B4605),ISBLANK($C4605)),"",IF(fund_fx = "USD",_xlfn.XLOOKUP($E4605,fx[currency_code],fx[rate],1), _xlfn.XLOOKUP($E4605,fx[currency_code],fx[rate],1)/_xlfn.XLOOKUP(fund_fx,fx[currency_code],fx[rate],1)))</f>
        <v/>
      </c>
    </row>
    <row r="4606" spans="2:52" ht="13.05" customHeight="1" x14ac:dyDescent="0.3">
      <c r="B4606" s="7"/>
      <c r="C4606" s="7"/>
      <c r="D4606" s="7"/>
      <c r="E4606" s="7"/>
      <c r="F4606" s="7"/>
      <c r="G4606" s="7"/>
      <c r="H4606" s="7"/>
      <c r="I4606" s="7"/>
      <c r="J4606" s="7"/>
      <c r="K4606" s="7"/>
      <c r="L4606" s="7"/>
      <c r="M4606" s="11"/>
      <c r="N4606" s="81"/>
      <c r="O4606" s="8"/>
      <c r="P4606" s="8"/>
      <c r="Q4606" s="8"/>
      <c r="R4606" s="183"/>
      <c r="S4606" s="81"/>
      <c r="T4606" s="200"/>
      <c r="U4606" s="13"/>
      <c r="V4606" s="7"/>
      <c r="W4606" s="7"/>
      <c r="X4606" s="7"/>
      <c r="Y4606" s="82"/>
      <c r="Z4606" s="82"/>
      <c r="AA4606" s="209"/>
      <c r="AB4606" s="209"/>
      <c r="AC4606" s="209"/>
      <c r="AD4606" s="8"/>
      <c r="AE4606" s="8"/>
      <c r="AF4606" s="8"/>
      <c r="AG4606" s="82"/>
      <c r="AH4606" s="82"/>
      <c r="AI4606" s="96"/>
      <c r="AJ4606" s="97"/>
      <c r="AK4606" s="7"/>
      <c r="AL4606" s="7"/>
      <c r="AM4606" s="7"/>
      <c r="AN4606" s="82"/>
      <c r="AO4606" s="82"/>
      <c r="AP4606" s="209"/>
      <c r="AQ4606" s="209"/>
      <c r="AR4606" s="209"/>
      <c r="AS4606" s="8"/>
      <c r="AT4606" s="8"/>
      <c r="AU4606" s="8"/>
      <c r="AV4606" s="10"/>
      <c r="AW4606" s="8"/>
      <c r="AX4606" s="100"/>
      <c r="AY4606" s="176" t="str">
        <f>_xlfn.LET(_xlpm.vID,$B4606,_xlpm.vName,$C4606,_xlpm.vCountry,TRIM($M4606&amp;""),_xlpm.vPostal,TRIM($L4606&amp;""),_xlpm.vCityRaw,TRIM($J4606&amp;""),_xlpm.vCity,TRIM(LEFT(_xlpm.vCityRaw,IFERROR(FIND(",",_xlpm.vCityRaw&amp;","),LEN(_xlpm.vCityRaw)+1)-1)),_xlpm.vProv,TRIM($K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06" s="4" t="str">
        <f>IF(AND(ISBLANK($B4606),ISBLANK($C4606)),"",IF(fund_fx = "USD",_xlfn.XLOOKUP($E4606,fx[currency_code],fx[rate],1), _xlfn.XLOOKUP($E4606,fx[currency_code],fx[rate],1)/_xlfn.XLOOKUP(fund_fx,fx[currency_code],fx[rate],1)))</f>
        <v/>
      </c>
    </row>
    <row r="4607" spans="2:52" ht="13.05" customHeight="1" x14ac:dyDescent="0.3">
      <c r="B4607" s="7"/>
      <c r="C4607" s="7"/>
      <c r="D4607" s="7"/>
      <c r="E4607" s="7"/>
      <c r="F4607" s="7"/>
      <c r="G4607" s="7"/>
      <c r="H4607" s="7"/>
      <c r="I4607" s="7"/>
      <c r="J4607" s="7"/>
      <c r="K4607" s="7"/>
      <c r="L4607" s="7"/>
      <c r="M4607" s="11"/>
      <c r="N4607" s="81"/>
      <c r="O4607" s="8"/>
      <c r="P4607" s="8"/>
      <c r="Q4607" s="8"/>
      <c r="R4607" s="183"/>
      <c r="S4607" s="81"/>
      <c r="T4607" s="200"/>
      <c r="U4607" s="13"/>
      <c r="V4607" s="7"/>
      <c r="W4607" s="7"/>
      <c r="X4607" s="7"/>
      <c r="Y4607" s="82"/>
      <c r="Z4607" s="82"/>
      <c r="AA4607" s="209"/>
      <c r="AB4607" s="209"/>
      <c r="AC4607" s="209"/>
      <c r="AD4607" s="8"/>
      <c r="AE4607" s="8"/>
      <c r="AF4607" s="8"/>
      <c r="AG4607" s="82"/>
      <c r="AH4607" s="82"/>
      <c r="AI4607" s="96"/>
      <c r="AJ4607" s="97"/>
      <c r="AK4607" s="7"/>
      <c r="AL4607" s="7"/>
      <c r="AM4607" s="7"/>
      <c r="AN4607" s="82"/>
      <c r="AO4607" s="82"/>
      <c r="AP4607" s="209"/>
      <c r="AQ4607" s="209"/>
      <c r="AR4607" s="209"/>
      <c r="AS4607" s="8"/>
      <c r="AT4607" s="8"/>
      <c r="AU4607" s="8"/>
      <c r="AV4607" s="10"/>
      <c r="AW4607" s="8"/>
      <c r="AX4607" s="100"/>
      <c r="AY4607" s="176" t="str">
        <f>_xlfn.LET(_xlpm.vID,$B4607,_xlpm.vName,$C4607,_xlpm.vCountry,TRIM($M4607&amp;""),_xlpm.vPostal,TRIM($L4607&amp;""),_xlpm.vCityRaw,TRIM($J4607&amp;""),_xlpm.vCity,TRIM(LEFT(_xlpm.vCityRaw,IFERROR(FIND(",",_xlpm.vCityRaw&amp;","),LEN(_xlpm.vCityRaw)+1)-1)),_xlpm.vProv,TRIM($K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07" s="4" t="str">
        <f>IF(AND(ISBLANK($B4607),ISBLANK($C4607)),"",IF(fund_fx = "USD",_xlfn.XLOOKUP($E4607,fx[currency_code],fx[rate],1), _xlfn.XLOOKUP($E4607,fx[currency_code],fx[rate],1)/_xlfn.XLOOKUP(fund_fx,fx[currency_code],fx[rate],1)))</f>
        <v/>
      </c>
    </row>
    <row r="4608" spans="2:52" ht="13.05" customHeight="1" x14ac:dyDescent="0.3">
      <c r="B4608" s="7"/>
      <c r="C4608" s="7"/>
      <c r="D4608" s="7"/>
      <c r="E4608" s="7"/>
      <c r="F4608" s="7"/>
      <c r="G4608" s="7"/>
      <c r="H4608" s="7"/>
      <c r="I4608" s="7"/>
      <c r="J4608" s="7"/>
      <c r="K4608" s="7"/>
      <c r="L4608" s="7"/>
      <c r="M4608" s="11"/>
      <c r="N4608" s="81"/>
      <c r="O4608" s="8"/>
      <c r="P4608" s="8"/>
      <c r="Q4608" s="8"/>
      <c r="R4608" s="183"/>
      <c r="S4608" s="81"/>
      <c r="T4608" s="200"/>
      <c r="U4608" s="13"/>
      <c r="V4608" s="7"/>
      <c r="W4608" s="7"/>
      <c r="X4608" s="7"/>
      <c r="Y4608" s="82"/>
      <c r="Z4608" s="82"/>
      <c r="AA4608" s="209"/>
      <c r="AB4608" s="209"/>
      <c r="AC4608" s="209"/>
      <c r="AD4608" s="8"/>
      <c r="AE4608" s="8"/>
      <c r="AF4608" s="8"/>
      <c r="AG4608" s="82"/>
      <c r="AH4608" s="82"/>
      <c r="AI4608" s="96"/>
      <c r="AJ4608" s="97"/>
      <c r="AK4608" s="7"/>
      <c r="AL4608" s="7"/>
      <c r="AM4608" s="7"/>
      <c r="AN4608" s="82"/>
      <c r="AO4608" s="82"/>
      <c r="AP4608" s="209"/>
      <c r="AQ4608" s="209"/>
      <c r="AR4608" s="209"/>
      <c r="AS4608" s="8"/>
      <c r="AT4608" s="8"/>
      <c r="AU4608" s="8"/>
      <c r="AV4608" s="10"/>
      <c r="AW4608" s="8"/>
      <c r="AX4608" s="100"/>
      <c r="AY4608" s="176" t="str">
        <f>_xlfn.LET(_xlpm.vID,$B4608,_xlpm.vName,$C4608,_xlpm.vCountry,TRIM($M4608&amp;""),_xlpm.vPostal,TRIM($L4608&amp;""),_xlpm.vCityRaw,TRIM($J4608&amp;""),_xlpm.vCity,TRIM(LEFT(_xlpm.vCityRaw,IFERROR(FIND(",",_xlpm.vCityRaw&amp;","),LEN(_xlpm.vCityRaw)+1)-1)),_xlpm.vProv,TRIM($K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08" s="4" t="str">
        <f>IF(AND(ISBLANK($B4608),ISBLANK($C4608)),"",IF(fund_fx = "USD",_xlfn.XLOOKUP($E4608,fx[currency_code],fx[rate],1), _xlfn.XLOOKUP($E4608,fx[currency_code],fx[rate],1)/_xlfn.XLOOKUP(fund_fx,fx[currency_code],fx[rate],1)))</f>
        <v/>
      </c>
    </row>
    <row r="4609" spans="2:52" ht="13.05" customHeight="1" x14ac:dyDescent="0.3">
      <c r="B4609" s="7"/>
      <c r="C4609" s="7"/>
      <c r="D4609" s="7"/>
      <c r="E4609" s="7"/>
      <c r="F4609" s="7"/>
      <c r="G4609" s="7"/>
      <c r="H4609" s="7"/>
      <c r="I4609" s="7"/>
      <c r="J4609" s="7"/>
      <c r="K4609" s="7"/>
      <c r="L4609" s="7"/>
      <c r="M4609" s="11"/>
      <c r="N4609" s="81"/>
      <c r="O4609" s="8"/>
      <c r="P4609" s="8"/>
      <c r="Q4609" s="8"/>
      <c r="R4609" s="183"/>
      <c r="S4609" s="81"/>
      <c r="T4609" s="200"/>
      <c r="U4609" s="13"/>
      <c r="V4609" s="7"/>
      <c r="W4609" s="7"/>
      <c r="X4609" s="7"/>
      <c r="Y4609" s="82"/>
      <c r="Z4609" s="82"/>
      <c r="AA4609" s="209"/>
      <c r="AB4609" s="209"/>
      <c r="AC4609" s="209"/>
      <c r="AD4609" s="8"/>
      <c r="AE4609" s="8"/>
      <c r="AF4609" s="8"/>
      <c r="AG4609" s="82"/>
      <c r="AH4609" s="82"/>
      <c r="AI4609" s="96"/>
      <c r="AJ4609" s="97"/>
      <c r="AK4609" s="7"/>
      <c r="AL4609" s="7"/>
      <c r="AM4609" s="7"/>
      <c r="AN4609" s="82"/>
      <c r="AO4609" s="82"/>
      <c r="AP4609" s="209"/>
      <c r="AQ4609" s="209"/>
      <c r="AR4609" s="209"/>
      <c r="AS4609" s="8"/>
      <c r="AT4609" s="8"/>
      <c r="AU4609" s="8"/>
      <c r="AV4609" s="10"/>
      <c r="AW4609" s="8"/>
      <c r="AX4609" s="100"/>
      <c r="AY4609" s="176" t="str">
        <f>_xlfn.LET(_xlpm.vID,$B4609,_xlpm.vName,$C4609,_xlpm.vCountry,TRIM($M4609&amp;""),_xlpm.vPostal,TRIM($L4609&amp;""),_xlpm.vCityRaw,TRIM($J4609&amp;""),_xlpm.vCity,TRIM(LEFT(_xlpm.vCityRaw,IFERROR(FIND(",",_xlpm.vCityRaw&amp;","),LEN(_xlpm.vCityRaw)+1)-1)),_xlpm.vProv,TRIM($K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09" s="4" t="str">
        <f>IF(AND(ISBLANK($B4609),ISBLANK($C4609)),"",IF(fund_fx = "USD",_xlfn.XLOOKUP($E4609,fx[currency_code],fx[rate],1), _xlfn.XLOOKUP($E4609,fx[currency_code],fx[rate],1)/_xlfn.XLOOKUP(fund_fx,fx[currency_code],fx[rate],1)))</f>
        <v/>
      </c>
    </row>
    <row r="4610" spans="2:52" ht="13.05" customHeight="1" x14ac:dyDescent="0.3">
      <c r="B4610" s="7"/>
      <c r="C4610" s="7"/>
      <c r="D4610" s="7"/>
      <c r="E4610" s="7"/>
      <c r="F4610" s="7"/>
      <c r="G4610" s="7"/>
      <c r="H4610" s="7"/>
      <c r="I4610" s="7"/>
      <c r="J4610" s="7"/>
      <c r="K4610" s="7"/>
      <c r="L4610" s="7"/>
      <c r="M4610" s="11"/>
      <c r="N4610" s="81"/>
      <c r="O4610" s="8"/>
      <c r="P4610" s="8"/>
      <c r="Q4610" s="8"/>
      <c r="R4610" s="183"/>
      <c r="S4610" s="81"/>
      <c r="T4610" s="200"/>
      <c r="U4610" s="13"/>
      <c r="V4610" s="7"/>
      <c r="W4610" s="7"/>
      <c r="X4610" s="7"/>
      <c r="Y4610" s="82"/>
      <c r="Z4610" s="82"/>
      <c r="AA4610" s="209"/>
      <c r="AB4610" s="209"/>
      <c r="AC4610" s="209"/>
      <c r="AD4610" s="8"/>
      <c r="AE4610" s="8"/>
      <c r="AF4610" s="8"/>
      <c r="AG4610" s="82"/>
      <c r="AH4610" s="82"/>
      <c r="AI4610" s="96"/>
      <c r="AJ4610" s="97"/>
      <c r="AK4610" s="7"/>
      <c r="AL4610" s="7"/>
      <c r="AM4610" s="7"/>
      <c r="AN4610" s="82"/>
      <c r="AO4610" s="82"/>
      <c r="AP4610" s="209"/>
      <c r="AQ4610" s="209"/>
      <c r="AR4610" s="209"/>
      <c r="AS4610" s="8"/>
      <c r="AT4610" s="8"/>
      <c r="AU4610" s="8"/>
      <c r="AV4610" s="10"/>
      <c r="AW4610" s="8"/>
      <c r="AX4610" s="100"/>
      <c r="AY4610" s="176" t="str">
        <f>_xlfn.LET(_xlpm.vID,$B4610,_xlpm.vName,$C4610,_xlpm.vCountry,TRIM($M4610&amp;""),_xlpm.vPostal,TRIM($L4610&amp;""),_xlpm.vCityRaw,TRIM($J4610&amp;""),_xlpm.vCity,TRIM(LEFT(_xlpm.vCityRaw,IFERROR(FIND(",",_xlpm.vCityRaw&amp;","),LEN(_xlpm.vCityRaw)+1)-1)),_xlpm.vProv,TRIM($K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10" s="4" t="str">
        <f>IF(AND(ISBLANK($B4610),ISBLANK($C4610)),"",IF(fund_fx = "USD",_xlfn.XLOOKUP($E4610,fx[currency_code],fx[rate],1), _xlfn.XLOOKUP($E4610,fx[currency_code],fx[rate],1)/_xlfn.XLOOKUP(fund_fx,fx[currency_code],fx[rate],1)))</f>
        <v/>
      </c>
    </row>
    <row r="4611" spans="2:52" ht="13.05" customHeight="1" x14ac:dyDescent="0.3">
      <c r="B4611" s="7"/>
      <c r="C4611" s="7"/>
      <c r="D4611" s="7"/>
      <c r="E4611" s="7"/>
      <c r="F4611" s="7"/>
      <c r="G4611" s="7"/>
      <c r="H4611" s="7"/>
      <c r="I4611" s="7"/>
      <c r="J4611" s="7"/>
      <c r="K4611" s="7"/>
      <c r="L4611" s="7"/>
      <c r="M4611" s="11"/>
      <c r="N4611" s="81"/>
      <c r="O4611" s="8"/>
      <c r="P4611" s="8"/>
      <c r="Q4611" s="8"/>
      <c r="R4611" s="183"/>
      <c r="S4611" s="81"/>
      <c r="T4611" s="200"/>
      <c r="U4611" s="13"/>
      <c r="V4611" s="7"/>
      <c r="W4611" s="7"/>
      <c r="X4611" s="7"/>
      <c r="Y4611" s="82"/>
      <c r="Z4611" s="82"/>
      <c r="AA4611" s="209"/>
      <c r="AB4611" s="209"/>
      <c r="AC4611" s="209"/>
      <c r="AD4611" s="8"/>
      <c r="AE4611" s="8"/>
      <c r="AF4611" s="8"/>
      <c r="AG4611" s="82"/>
      <c r="AH4611" s="82"/>
      <c r="AI4611" s="96"/>
      <c r="AJ4611" s="97"/>
      <c r="AK4611" s="7"/>
      <c r="AL4611" s="7"/>
      <c r="AM4611" s="7"/>
      <c r="AN4611" s="82"/>
      <c r="AO4611" s="82"/>
      <c r="AP4611" s="209"/>
      <c r="AQ4611" s="209"/>
      <c r="AR4611" s="209"/>
      <c r="AS4611" s="8"/>
      <c r="AT4611" s="8"/>
      <c r="AU4611" s="8"/>
      <c r="AV4611" s="10"/>
      <c r="AW4611" s="8"/>
      <c r="AX4611" s="100"/>
      <c r="AY4611" s="176" t="str">
        <f>_xlfn.LET(_xlpm.vID,$B4611,_xlpm.vName,$C4611,_xlpm.vCountry,TRIM($M4611&amp;""),_xlpm.vPostal,TRIM($L4611&amp;""),_xlpm.vCityRaw,TRIM($J4611&amp;""),_xlpm.vCity,TRIM(LEFT(_xlpm.vCityRaw,IFERROR(FIND(",",_xlpm.vCityRaw&amp;","),LEN(_xlpm.vCityRaw)+1)-1)),_xlpm.vProv,TRIM($K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11" s="4" t="str">
        <f>IF(AND(ISBLANK($B4611),ISBLANK($C4611)),"",IF(fund_fx = "USD",_xlfn.XLOOKUP($E4611,fx[currency_code],fx[rate],1), _xlfn.XLOOKUP($E4611,fx[currency_code],fx[rate],1)/_xlfn.XLOOKUP(fund_fx,fx[currency_code],fx[rate],1)))</f>
        <v/>
      </c>
    </row>
    <row r="4612" spans="2:52" ht="13.05" customHeight="1" x14ac:dyDescent="0.3">
      <c r="B4612" s="7"/>
      <c r="C4612" s="7"/>
      <c r="D4612" s="7"/>
      <c r="E4612" s="7"/>
      <c r="F4612" s="7"/>
      <c r="G4612" s="7"/>
      <c r="H4612" s="7"/>
      <c r="I4612" s="7"/>
      <c r="J4612" s="7"/>
      <c r="K4612" s="7"/>
      <c r="L4612" s="7"/>
      <c r="M4612" s="11"/>
      <c r="N4612" s="81"/>
      <c r="O4612" s="8"/>
      <c r="P4612" s="8"/>
      <c r="Q4612" s="8"/>
      <c r="R4612" s="183"/>
      <c r="S4612" s="81"/>
      <c r="T4612" s="200"/>
      <c r="U4612" s="13"/>
      <c r="V4612" s="7"/>
      <c r="W4612" s="7"/>
      <c r="X4612" s="7"/>
      <c r="Y4612" s="82"/>
      <c r="Z4612" s="82"/>
      <c r="AA4612" s="209"/>
      <c r="AB4612" s="209"/>
      <c r="AC4612" s="209"/>
      <c r="AD4612" s="8"/>
      <c r="AE4612" s="8"/>
      <c r="AF4612" s="8"/>
      <c r="AG4612" s="82"/>
      <c r="AH4612" s="82"/>
      <c r="AI4612" s="96"/>
      <c r="AJ4612" s="97"/>
      <c r="AK4612" s="7"/>
      <c r="AL4612" s="7"/>
      <c r="AM4612" s="7"/>
      <c r="AN4612" s="82"/>
      <c r="AO4612" s="82"/>
      <c r="AP4612" s="209"/>
      <c r="AQ4612" s="209"/>
      <c r="AR4612" s="209"/>
      <c r="AS4612" s="8"/>
      <c r="AT4612" s="8"/>
      <c r="AU4612" s="8"/>
      <c r="AV4612" s="10"/>
      <c r="AW4612" s="8"/>
      <c r="AX4612" s="100"/>
      <c r="AY4612" s="176" t="str">
        <f>_xlfn.LET(_xlpm.vID,$B4612,_xlpm.vName,$C4612,_xlpm.vCountry,TRIM($M4612&amp;""),_xlpm.vPostal,TRIM($L4612&amp;""),_xlpm.vCityRaw,TRIM($J4612&amp;""),_xlpm.vCity,TRIM(LEFT(_xlpm.vCityRaw,IFERROR(FIND(",",_xlpm.vCityRaw&amp;","),LEN(_xlpm.vCityRaw)+1)-1)),_xlpm.vProv,TRIM($K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12" s="4" t="str">
        <f>IF(AND(ISBLANK($B4612),ISBLANK($C4612)),"",IF(fund_fx = "USD",_xlfn.XLOOKUP($E4612,fx[currency_code],fx[rate],1), _xlfn.XLOOKUP($E4612,fx[currency_code],fx[rate],1)/_xlfn.XLOOKUP(fund_fx,fx[currency_code],fx[rate],1)))</f>
        <v/>
      </c>
    </row>
    <row r="4613" spans="2:52" ht="13.05" customHeight="1" x14ac:dyDescent="0.3">
      <c r="B4613" s="7"/>
      <c r="C4613" s="7"/>
      <c r="D4613" s="7"/>
      <c r="E4613" s="7"/>
      <c r="F4613" s="7"/>
      <c r="G4613" s="7"/>
      <c r="H4613" s="7"/>
      <c r="I4613" s="7"/>
      <c r="J4613" s="7"/>
      <c r="K4613" s="7"/>
      <c r="L4613" s="7"/>
      <c r="M4613" s="11"/>
      <c r="N4613" s="81"/>
      <c r="O4613" s="8"/>
      <c r="P4613" s="8"/>
      <c r="Q4613" s="8"/>
      <c r="R4613" s="183"/>
      <c r="S4613" s="81"/>
      <c r="T4613" s="200"/>
      <c r="U4613" s="13"/>
      <c r="V4613" s="7"/>
      <c r="W4613" s="7"/>
      <c r="X4613" s="7"/>
      <c r="Y4613" s="82"/>
      <c r="Z4613" s="82"/>
      <c r="AA4613" s="209"/>
      <c r="AB4613" s="209"/>
      <c r="AC4613" s="209"/>
      <c r="AD4613" s="8"/>
      <c r="AE4613" s="8"/>
      <c r="AF4613" s="8"/>
      <c r="AG4613" s="82"/>
      <c r="AH4613" s="82"/>
      <c r="AI4613" s="96"/>
      <c r="AJ4613" s="97"/>
      <c r="AK4613" s="7"/>
      <c r="AL4613" s="7"/>
      <c r="AM4613" s="7"/>
      <c r="AN4613" s="82"/>
      <c r="AO4613" s="82"/>
      <c r="AP4613" s="209"/>
      <c r="AQ4613" s="209"/>
      <c r="AR4613" s="209"/>
      <c r="AS4613" s="8"/>
      <c r="AT4613" s="8"/>
      <c r="AU4613" s="8"/>
      <c r="AV4613" s="10"/>
      <c r="AW4613" s="8"/>
      <c r="AX4613" s="100"/>
      <c r="AY4613" s="176" t="str">
        <f>_xlfn.LET(_xlpm.vID,$B4613,_xlpm.vName,$C4613,_xlpm.vCountry,TRIM($M4613&amp;""),_xlpm.vPostal,TRIM($L4613&amp;""),_xlpm.vCityRaw,TRIM($J4613&amp;""),_xlpm.vCity,TRIM(LEFT(_xlpm.vCityRaw,IFERROR(FIND(",",_xlpm.vCityRaw&amp;","),LEN(_xlpm.vCityRaw)+1)-1)),_xlpm.vProv,TRIM($K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13" s="4" t="str">
        <f>IF(AND(ISBLANK($B4613),ISBLANK($C4613)),"",IF(fund_fx = "USD",_xlfn.XLOOKUP($E4613,fx[currency_code],fx[rate],1), _xlfn.XLOOKUP($E4613,fx[currency_code],fx[rate],1)/_xlfn.XLOOKUP(fund_fx,fx[currency_code],fx[rate],1)))</f>
        <v/>
      </c>
    </row>
    <row r="4614" spans="2:52" ht="13.05" customHeight="1" x14ac:dyDescent="0.3">
      <c r="B4614" s="7"/>
      <c r="C4614" s="7"/>
      <c r="D4614" s="7"/>
      <c r="E4614" s="7"/>
      <c r="F4614" s="7"/>
      <c r="G4614" s="7"/>
      <c r="H4614" s="7"/>
      <c r="I4614" s="7"/>
      <c r="J4614" s="7"/>
      <c r="K4614" s="7"/>
      <c r="L4614" s="7"/>
      <c r="M4614" s="11"/>
      <c r="N4614" s="81"/>
      <c r="O4614" s="8"/>
      <c r="P4614" s="8"/>
      <c r="Q4614" s="8"/>
      <c r="R4614" s="183"/>
      <c r="S4614" s="81"/>
      <c r="T4614" s="200"/>
      <c r="U4614" s="13"/>
      <c r="V4614" s="7"/>
      <c r="W4614" s="7"/>
      <c r="X4614" s="7"/>
      <c r="Y4614" s="82"/>
      <c r="Z4614" s="82"/>
      <c r="AA4614" s="209"/>
      <c r="AB4614" s="209"/>
      <c r="AC4614" s="209"/>
      <c r="AD4614" s="8"/>
      <c r="AE4614" s="8"/>
      <c r="AF4614" s="8"/>
      <c r="AG4614" s="82"/>
      <c r="AH4614" s="82"/>
      <c r="AI4614" s="96"/>
      <c r="AJ4614" s="97"/>
      <c r="AK4614" s="7"/>
      <c r="AL4614" s="7"/>
      <c r="AM4614" s="7"/>
      <c r="AN4614" s="82"/>
      <c r="AO4614" s="82"/>
      <c r="AP4614" s="209"/>
      <c r="AQ4614" s="209"/>
      <c r="AR4614" s="209"/>
      <c r="AS4614" s="8"/>
      <c r="AT4614" s="8"/>
      <c r="AU4614" s="8"/>
      <c r="AV4614" s="10"/>
      <c r="AW4614" s="8"/>
      <c r="AX4614" s="100"/>
      <c r="AY4614" s="176" t="str">
        <f>_xlfn.LET(_xlpm.vID,$B4614,_xlpm.vName,$C4614,_xlpm.vCountry,TRIM($M4614&amp;""),_xlpm.vPostal,TRIM($L4614&amp;""),_xlpm.vCityRaw,TRIM($J4614&amp;""),_xlpm.vCity,TRIM(LEFT(_xlpm.vCityRaw,IFERROR(FIND(",",_xlpm.vCityRaw&amp;","),LEN(_xlpm.vCityRaw)+1)-1)),_xlpm.vProv,TRIM($K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14" s="4" t="str">
        <f>IF(AND(ISBLANK($B4614),ISBLANK($C4614)),"",IF(fund_fx = "USD",_xlfn.XLOOKUP($E4614,fx[currency_code],fx[rate],1), _xlfn.XLOOKUP($E4614,fx[currency_code],fx[rate],1)/_xlfn.XLOOKUP(fund_fx,fx[currency_code],fx[rate],1)))</f>
        <v/>
      </c>
    </row>
    <row r="4615" spans="2:52" ht="13.05" customHeight="1" x14ac:dyDescent="0.3">
      <c r="B4615" s="7"/>
      <c r="C4615" s="7"/>
      <c r="D4615" s="7"/>
      <c r="E4615" s="7"/>
      <c r="F4615" s="7"/>
      <c r="G4615" s="7"/>
      <c r="H4615" s="7"/>
      <c r="I4615" s="7"/>
      <c r="J4615" s="7"/>
      <c r="K4615" s="7"/>
      <c r="L4615" s="7"/>
      <c r="M4615" s="11"/>
      <c r="N4615" s="81"/>
      <c r="O4615" s="8"/>
      <c r="P4615" s="8"/>
      <c r="Q4615" s="8"/>
      <c r="R4615" s="183"/>
      <c r="S4615" s="81"/>
      <c r="T4615" s="200"/>
      <c r="U4615" s="13"/>
      <c r="V4615" s="7"/>
      <c r="W4615" s="7"/>
      <c r="X4615" s="7"/>
      <c r="Y4615" s="82"/>
      <c r="Z4615" s="82"/>
      <c r="AA4615" s="209"/>
      <c r="AB4615" s="209"/>
      <c r="AC4615" s="209"/>
      <c r="AD4615" s="8"/>
      <c r="AE4615" s="8"/>
      <c r="AF4615" s="8"/>
      <c r="AG4615" s="82"/>
      <c r="AH4615" s="82"/>
      <c r="AI4615" s="96"/>
      <c r="AJ4615" s="97"/>
      <c r="AK4615" s="7"/>
      <c r="AL4615" s="7"/>
      <c r="AM4615" s="7"/>
      <c r="AN4615" s="82"/>
      <c r="AO4615" s="82"/>
      <c r="AP4615" s="209"/>
      <c r="AQ4615" s="209"/>
      <c r="AR4615" s="209"/>
      <c r="AS4615" s="8"/>
      <c r="AT4615" s="8"/>
      <c r="AU4615" s="8"/>
      <c r="AV4615" s="10"/>
      <c r="AW4615" s="8"/>
      <c r="AX4615" s="100"/>
      <c r="AY4615" s="176" t="str">
        <f>_xlfn.LET(_xlpm.vID,$B4615,_xlpm.vName,$C4615,_xlpm.vCountry,TRIM($M4615&amp;""),_xlpm.vPostal,TRIM($L4615&amp;""),_xlpm.vCityRaw,TRIM($J4615&amp;""),_xlpm.vCity,TRIM(LEFT(_xlpm.vCityRaw,IFERROR(FIND(",",_xlpm.vCityRaw&amp;","),LEN(_xlpm.vCityRaw)+1)-1)),_xlpm.vProv,TRIM($K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15" s="4" t="str">
        <f>IF(AND(ISBLANK($B4615),ISBLANK($C4615)),"",IF(fund_fx = "USD",_xlfn.XLOOKUP($E4615,fx[currency_code],fx[rate],1), _xlfn.XLOOKUP($E4615,fx[currency_code],fx[rate],1)/_xlfn.XLOOKUP(fund_fx,fx[currency_code],fx[rate],1)))</f>
        <v/>
      </c>
    </row>
    <row r="4616" spans="2:52" ht="13.05" customHeight="1" x14ac:dyDescent="0.3">
      <c r="B4616" s="7"/>
      <c r="C4616" s="7"/>
      <c r="D4616" s="7"/>
      <c r="E4616" s="7"/>
      <c r="F4616" s="7"/>
      <c r="G4616" s="7"/>
      <c r="H4616" s="7"/>
      <c r="I4616" s="7"/>
      <c r="J4616" s="7"/>
      <c r="K4616" s="7"/>
      <c r="L4616" s="7"/>
      <c r="M4616" s="11"/>
      <c r="N4616" s="81"/>
      <c r="O4616" s="8"/>
      <c r="P4616" s="8"/>
      <c r="Q4616" s="8"/>
      <c r="R4616" s="183"/>
      <c r="S4616" s="81"/>
      <c r="T4616" s="200"/>
      <c r="U4616" s="13"/>
      <c r="V4616" s="7"/>
      <c r="W4616" s="7"/>
      <c r="X4616" s="7"/>
      <c r="Y4616" s="82"/>
      <c r="Z4616" s="82"/>
      <c r="AA4616" s="209"/>
      <c r="AB4616" s="209"/>
      <c r="AC4616" s="209"/>
      <c r="AD4616" s="8"/>
      <c r="AE4616" s="8"/>
      <c r="AF4616" s="8"/>
      <c r="AG4616" s="82"/>
      <c r="AH4616" s="82"/>
      <c r="AI4616" s="96"/>
      <c r="AJ4616" s="97"/>
      <c r="AK4616" s="7"/>
      <c r="AL4616" s="7"/>
      <c r="AM4616" s="7"/>
      <c r="AN4616" s="82"/>
      <c r="AO4616" s="82"/>
      <c r="AP4616" s="209"/>
      <c r="AQ4616" s="209"/>
      <c r="AR4616" s="209"/>
      <c r="AS4616" s="8"/>
      <c r="AT4616" s="8"/>
      <c r="AU4616" s="8"/>
      <c r="AV4616" s="10"/>
      <c r="AW4616" s="8"/>
      <c r="AX4616" s="100"/>
      <c r="AY4616" s="176" t="str">
        <f>_xlfn.LET(_xlpm.vID,$B4616,_xlpm.vName,$C4616,_xlpm.vCountry,TRIM($M4616&amp;""),_xlpm.vPostal,TRIM($L4616&amp;""),_xlpm.vCityRaw,TRIM($J4616&amp;""),_xlpm.vCity,TRIM(LEFT(_xlpm.vCityRaw,IFERROR(FIND(",",_xlpm.vCityRaw&amp;","),LEN(_xlpm.vCityRaw)+1)-1)),_xlpm.vProv,TRIM($K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16" s="4" t="str">
        <f>IF(AND(ISBLANK($B4616),ISBLANK($C4616)),"",IF(fund_fx = "USD",_xlfn.XLOOKUP($E4616,fx[currency_code],fx[rate],1), _xlfn.XLOOKUP($E4616,fx[currency_code],fx[rate],1)/_xlfn.XLOOKUP(fund_fx,fx[currency_code],fx[rate],1)))</f>
        <v/>
      </c>
    </row>
    <row r="4617" spans="2:52" ht="13.05" customHeight="1" x14ac:dyDescent="0.3">
      <c r="B4617" s="7"/>
      <c r="C4617" s="7"/>
      <c r="D4617" s="7"/>
      <c r="E4617" s="7"/>
      <c r="F4617" s="7"/>
      <c r="G4617" s="7"/>
      <c r="H4617" s="7"/>
      <c r="I4617" s="7"/>
      <c r="J4617" s="7"/>
      <c r="K4617" s="7"/>
      <c r="L4617" s="7"/>
      <c r="M4617" s="11"/>
      <c r="N4617" s="81"/>
      <c r="O4617" s="8"/>
      <c r="P4617" s="8"/>
      <c r="Q4617" s="8"/>
      <c r="R4617" s="183"/>
      <c r="S4617" s="81"/>
      <c r="T4617" s="200"/>
      <c r="U4617" s="13"/>
      <c r="V4617" s="7"/>
      <c r="W4617" s="7"/>
      <c r="X4617" s="7"/>
      <c r="Y4617" s="82"/>
      <c r="Z4617" s="82"/>
      <c r="AA4617" s="209"/>
      <c r="AB4617" s="209"/>
      <c r="AC4617" s="209"/>
      <c r="AD4617" s="8"/>
      <c r="AE4617" s="8"/>
      <c r="AF4617" s="8"/>
      <c r="AG4617" s="82"/>
      <c r="AH4617" s="82"/>
      <c r="AI4617" s="96"/>
      <c r="AJ4617" s="97"/>
      <c r="AK4617" s="7"/>
      <c r="AL4617" s="7"/>
      <c r="AM4617" s="7"/>
      <c r="AN4617" s="82"/>
      <c r="AO4617" s="82"/>
      <c r="AP4617" s="209"/>
      <c r="AQ4617" s="209"/>
      <c r="AR4617" s="209"/>
      <c r="AS4617" s="8"/>
      <c r="AT4617" s="8"/>
      <c r="AU4617" s="8"/>
      <c r="AV4617" s="10"/>
      <c r="AW4617" s="8"/>
      <c r="AX4617" s="100"/>
      <c r="AY4617" s="176" t="str">
        <f>_xlfn.LET(_xlpm.vID,$B4617,_xlpm.vName,$C4617,_xlpm.vCountry,TRIM($M4617&amp;""),_xlpm.vPostal,TRIM($L4617&amp;""),_xlpm.vCityRaw,TRIM($J4617&amp;""),_xlpm.vCity,TRIM(LEFT(_xlpm.vCityRaw,IFERROR(FIND(",",_xlpm.vCityRaw&amp;","),LEN(_xlpm.vCityRaw)+1)-1)),_xlpm.vProv,TRIM($K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17" s="4" t="str">
        <f>IF(AND(ISBLANK($B4617),ISBLANK($C4617)),"",IF(fund_fx = "USD",_xlfn.XLOOKUP($E4617,fx[currency_code],fx[rate],1), _xlfn.XLOOKUP($E4617,fx[currency_code],fx[rate],1)/_xlfn.XLOOKUP(fund_fx,fx[currency_code],fx[rate],1)))</f>
        <v/>
      </c>
    </row>
    <row r="4618" spans="2:52" ht="13.05" customHeight="1" x14ac:dyDescent="0.3">
      <c r="B4618" s="7"/>
      <c r="C4618" s="7"/>
      <c r="D4618" s="7"/>
      <c r="E4618" s="7"/>
      <c r="F4618" s="7"/>
      <c r="G4618" s="7"/>
      <c r="H4618" s="7"/>
      <c r="I4618" s="7"/>
      <c r="J4618" s="7"/>
      <c r="K4618" s="7"/>
      <c r="L4618" s="7"/>
      <c r="M4618" s="11"/>
      <c r="N4618" s="81"/>
      <c r="O4618" s="8"/>
      <c r="P4618" s="8"/>
      <c r="Q4618" s="8"/>
      <c r="R4618" s="183"/>
      <c r="S4618" s="81"/>
      <c r="T4618" s="200"/>
      <c r="U4618" s="13"/>
      <c r="V4618" s="7"/>
      <c r="W4618" s="7"/>
      <c r="X4618" s="7"/>
      <c r="Y4618" s="82"/>
      <c r="Z4618" s="82"/>
      <c r="AA4618" s="209"/>
      <c r="AB4618" s="209"/>
      <c r="AC4618" s="209"/>
      <c r="AD4618" s="8"/>
      <c r="AE4618" s="8"/>
      <c r="AF4618" s="8"/>
      <c r="AG4618" s="82"/>
      <c r="AH4618" s="82"/>
      <c r="AI4618" s="96"/>
      <c r="AJ4618" s="97"/>
      <c r="AK4618" s="7"/>
      <c r="AL4618" s="7"/>
      <c r="AM4618" s="7"/>
      <c r="AN4618" s="82"/>
      <c r="AO4618" s="82"/>
      <c r="AP4618" s="209"/>
      <c r="AQ4618" s="209"/>
      <c r="AR4618" s="209"/>
      <c r="AS4618" s="8"/>
      <c r="AT4618" s="8"/>
      <c r="AU4618" s="8"/>
      <c r="AV4618" s="10"/>
      <c r="AW4618" s="8"/>
      <c r="AX4618" s="100"/>
      <c r="AY4618" s="176" t="str">
        <f>_xlfn.LET(_xlpm.vID,$B4618,_xlpm.vName,$C4618,_xlpm.vCountry,TRIM($M4618&amp;""),_xlpm.vPostal,TRIM($L4618&amp;""),_xlpm.vCityRaw,TRIM($J4618&amp;""),_xlpm.vCity,TRIM(LEFT(_xlpm.vCityRaw,IFERROR(FIND(",",_xlpm.vCityRaw&amp;","),LEN(_xlpm.vCityRaw)+1)-1)),_xlpm.vProv,TRIM($K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18" s="4" t="str">
        <f>IF(AND(ISBLANK($B4618),ISBLANK($C4618)),"",IF(fund_fx = "USD",_xlfn.XLOOKUP($E4618,fx[currency_code],fx[rate],1), _xlfn.XLOOKUP($E4618,fx[currency_code],fx[rate],1)/_xlfn.XLOOKUP(fund_fx,fx[currency_code],fx[rate],1)))</f>
        <v/>
      </c>
    </row>
    <row r="4619" spans="2:52" ht="13.05" customHeight="1" x14ac:dyDescent="0.3">
      <c r="B4619" s="7"/>
      <c r="C4619" s="7"/>
      <c r="D4619" s="7"/>
      <c r="E4619" s="7"/>
      <c r="F4619" s="7"/>
      <c r="G4619" s="7"/>
      <c r="H4619" s="7"/>
      <c r="I4619" s="7"/>
      <c r="J4619" s="7"/>
      <c r="K4619" s="7"/>
      <c r="L4619" s="7"/>
      <c r="M4619" s="11"/>
      <c r="N4619" s="81"/>
      <c r="O4619" s="8"/>
      <c r="P4619" s="8"/>
      <c r="Q4619" s="8"/>
      <c r="R4619" s="183"/>
      <c r="S4619" s="81"/>
      <c r="T4619" s="200"/>
      <c r="U4619" s="13"/>
      <c r="V4619" s="7"/>
      <c r="W4619" s="7"/>
      <c r="X4619" s="7"/>
      <c r="Y4619" s="82"/>
      <c r="Z4619" s="82"/>
      <c r="AA4619" s="209"/>
      <c r="AB4619" s="209"/>
      <c r="AC4619" s="209"/>
      <c r="AD4619" s="8"/>
      <c r="AE4619" s="8"/>
      <c r="AF4619" s="8"/>
      <c r="AG4619" s="82"/>
      <c r="AH4619" s="82"/>
      <c r="AI4619" s="96"/>
      <c r="AJ4619" s="97"/>
      <c r="AK4619" s="7"/>
      <c r="AL4619" s="7"/>
      <c r="AM4619" s="7"/>
      <c r="AN4619" s="82"/>
      <c r="AO4619" s="82"/>
      <c r="AP4619" s="209"/>
      <c r="AQ4619" s="209"/>
      <c r="AR4619" s="209"/>
      <c r="AS4619" s="8"/>
      <c r="AT4619" s="8"/>
      <c r="AU4619" s="8"/>
      <c r="AV4619" s="10"/>
      <c r="AW4619" s="8"/>
      <c r="AX4619" s="100"/>
      <c r="AY4619" s="176" t="str">
        <f>_xlfn.LET(_xlpm.vID,$B4619,_xlpm.vName,$C4619,_xlpm.vCountry,TRIM($M4619&amp;""),_xlpm.vPostal,TRIM($L4619&amp;""),_xlpm.vCityRaw,TRIM($J4619&amp;""),_xlpm.vCity,TRIM(LEFT(_xlpm.vCityRaw,IFERROR(FIND(",",_xlpm.vCityRaw&amp;","),LEN(_xlpm.vCityRaw)+1)-1)),_xlpm.vProv,TRIM($K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19" s="4" t="str">
        <f>IF(AND(ISBLANK($B4619),ISBLANK($C4619)),"",IF(fund_fx = "USD",_xlfn.XLOOKUP($E4619,fx[currency_code],fx[rate],1), _xlfn.XLOOKUP($E4619,fx[currency_code],fx[rate],1)/_xlfn.XLOOKUP(fund_fx,fx[currency_code],fx[rate],1)))</f>
        <v/>
      </c>
    </row>
    <row r="4620" spans="2:52" ht="13.05" customHeight="1" x14ac:dyDescent="0.3">
      <c r="B4620" s="7"/>
      <c r="C4620" s="7"/>
      <c r="D4620" s="7"/>
      <c r="E4620" s="7"/>
      <c r="F4620" s="7"/>
      <c r="G4620" s="7"/>
      <c r="H4620" s="7"/>
      <c r="I4620" s="7"/>
      <c r="J4620" s="7"/>
      <c r="K4620" s="7"/>
      <c r="L4620" s="7"/>
      <c r="M4620" s="11"/>
      <c r="N4620" s="81"/>
      <c r="O4620" s="8"/>
      <c r="P4620" s="8"/>
      <c r="Q4620" s="8"/>
      <c r="R4620" s="183"/>
      <c r="S4620" s="81"/>
      <c r="T4620" s="200"/>
      <c r="U4620" s="13"/>
      <c r="V4620" s="7"/>
      <c r="W4620" s="7"/>
      <c r="X4620" s="7"/>
      <c r="Y4620" s="82"/>
      <c r="Z4620" s="82"/>
      <c r="AA4620" s="209"/>
      <c r="AB4620" s="209"/>
      <c r="AC4620" s="209"/>
      <c r="AD4620" s="8"/>
      <c r="AE4620" s="8"/>
      <c r="AF4620" s="8"/>
      <c r="AG4620" s="82"/>
      <c r="AH4620" s="82"/>
      <c r="AI4620" s="96"/>
      <c r="AJ4620" s="97"/>
      <c r="AK4620" s="7"/>
      <c r="AL4620" s="7"/>
      <c r="AM4620" s="7"/>
      <c r="AN4620" s="82"/>
      <c r="AO4620" s="82"/>
      <c r="AP4620" s="209"/>
      <c r="AQ4620" s="209"/>
      <c r="AR4620" s="209"/>
      <c r="AS4620" s="8"/>
      <c r="AT4620" s="8"/>
      <c r="AU4620" s="8"/>
      <c r="AV4620" s="10"/>
      <c r="AW4620" s="8"/>
      <c r="AX4620" s="100"/>
      <c r="AY4620" s="176" t="str">
        <f>_xlfn.LET(_xlpm.vID,$B4620,_xlpm.vName,$C4620,_xlpm.vCountry,TRIM($M4620&amp;""),_xlpm.vPostal,TRIM($L4620&amp;""),_xlpm.vCityRaw,TRIM($J4620&amp;""),_xlpm.vCity,TRIM(LEFT(_xlpm.vCityRaw,IFERROR(FIND(",",_xlpm.vCityRaw&amp;","),LEN(_xlpm.vCityRaw)+1)-1)),_xlpm.vProv,TRIM($K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20" s="4" t="str">
        <f>IF(AND(ISBLANK($B4620),ISBLANK($C4620)),"",IF(fund_fx = "USD",_xlfn.XLOOKUP($E4620,fx[currency_code],fx[rate],1), _xlfn.XLOOKUP($E4620,fx[currency_code],fx[rate],1)/_xlfn.XLOOKUP(fund_fx,fx[currency_code],fx[rate],1)))</f>
        <v/>
      </c>
    </row>
    <row r="4621" spans="2:52" ht="13.05" customHeight="1" x14ac:dyDescent="0.3">
      <c r="B4621" s="7"/>
      <c r="C4621" s="7"/>
      <c r="D4621" s="7"/>
      <c r="E4621" s="7"/>
      <c r="F4621" s="7"/>
      <c r="G4621" s="7"/>
      <c r="H4621" s="7"/>
      <c r="I4621" s="7"/>
      <c r="J4621" s="7"/>
      <c r="K4621" s="7"/>
      <c r="L4621" s="7"/>
      <c r="M4621" s="11"/>
      <c r="N4621" s="81"/>
      <c r="O4621" s="8"/>
      <c r="P4621" s="8"/>
      <c r="Q4621" s="8"/>
      <c r="R4621" s="183"/>
      <c r="S4621" s="81"/>
      <c r="T4621" s="200"/>
      <c r="U4621" s="13"/>
      <c r="V4621" s="7"/>
      <c r="W4621" s="7"/>
      <c r="X4621" s="7"/>
      <c r="Y4621" s="82"/>
      <c r="Z4621" s="82"/>
      <c r="AA4621" s="209"/>
      <c r="AB4621" s="209"/>
      <c r="AC4621" s="209"/>
      <c r="AD4621" s="8"/>
      <c r="AE4621" s="8"/>
      <c r="AF4621" s="8"/>
      <c r="AG4621" s="82"/>
      <c r="AH4621" s="82"/>
      <c r="AI4621" s="96"/>
      <c r="AJ4621" s="97"/>
      <c r="AK4621" s="7"/>
      <c r="AL4621" s="7"/>
      <c r="AM4621" s="7"/>
      <c r="AN4621" s="82"/>
      <c r="AO4621" s="82"/>
      <c r="AP4621" s="209"/>
      <c r="AQ4621" s="209"/>
      <c r="AR4621" s="209"/>
      <c r="AS4621" s="8"/>
      <c r="AT4621" s="8"/>
      <c r="AU4621" s="8"/>
      <c r="AV4621" s="10"/>
      <c r="AW4621" s="8"/>
      <c r="AX4621" s="100"/>
      <c r="AY4621" s="176" t="str">
        <f>_xlfn.LET(_xlpm.vID,$B4621,_xlpm.vName,$C4621,_xlpm.vCountry,TRIM($M4621&amp;""),_xlpm.vPostal,TRIM($L4621&amp;""),_xlpm.vCityRaw,TRIM($J4621&amp;""),_xlpm.vCity,TRIM(LEFT(_xlpm.vCityRaw,IFERROR(FIND(",",_xlpm.vCityRaw&amp;","),LEN(_xlpm.vCityRaw)+1)-1)),_xlpm.vProv,TRIM($K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21" s="4" t="str">
        <f>IF(AND(ISBLANK($B4621),ISBLANK($C4621)),"",IF(fund_fx = "USD",_xlfn.XLOOKUP($E4621,fx[currency_code],fx[rate],1), _xlfn.XLOOKUP($E4621,fx[currency_code],fx[rate],1)/_xlfn.XLOOKUP(fund_fx,fx[currency_code],fx[rate],1)))</f>
        <v/>
      </c>
    </row>
    <row r="4622" spans="2:52" ht="13.05" customHeight="1" x14ac:dyDescent="0.3">
      <c r="B4622" s="7"/>
      <c r="C4622" s="7"/>
      <c r="D4622" s="7"/>
      <c r="E4622" s="7"/>
      <c r="F4622" s="7"/>
      <c r="G4622" s="7"/>
      <c r="H4622" s="7"/>
      <c r="I4622" s="7"/>
      <c r="J4622" s="7"/>
      <c r="K4622" s="7"/>
      <c r="L4622" s="7"/>
      <c r="M4622" s="11"/>
      <c r="N4622" s="81"/>
      <c r="O4622" s="8"/>
      <c r="P4622" s="8"/>
      <c r="Q4622" s="8"/>
      <c r="R4622" s="183"/>
      <c r="S4622" s="81"/>
      <c r="T4622" s="200"/>
      <c r="U4622" s="13"/>
      <c r="V4622" s="7"/>
      <c r="W4622" s="7"/>
      <c r="X4622" s="7"/>
      <c r="Y4622" s="82"/>
      <c r="Z4622" s="82"/>
      <c r="AA4622" s="209"/>
      <c r="AB4622" s="209"/>
      <c r="AC4622" s="209"/>
      <c r="AD4622" s="8"/>
      <c r="AE4622" s="8"/>
      <c r="AF4622" s="8"/>
      <c r="AG4622" s="82"/>
      <c r="AH4622" s="82"/>
      <c r="AI4622" s="96"/>
      <c r="AJ4622" s="97"/>
      <c r="AK4622" s="7"/>
      <c r="AL4622" s="7"/>
      <c r="AM4622" s="7"/>
      <c r="AN4622" s="82"/>
      <c r="AO4622" s="82"/>
      <c r="AP4622" s="209"/>
      <c r="AQ4622" s="209"/>
      <c r="AR4622" s="209"/>
      <c r="AS4622" s="8"/>
      <c r="AT4622" s="8"/>
      <c r="AU4622" s="8"/>
      <c r="AV4622" s="10"/>
      <c r="AW4622" s="8"/>
      <c r="AX4622" s="100"/>
      <c r="AY4622" s="176" t="str">
        <f>_xlfn.LET(_xlpm.vID,$B4622,_xlpm.vName,$C4622,_xlpm.vCountry,TRIM($M4622&amp;""),_xlpm.vPostal,TRIM($L4622&amp;""),_xlpm.vCityRaw,TRIM($J4622&amp;""),_xlpm.vCity,TRIM(LEFT(_xlpm.vCityRaw,IFERROR(FIND(",",_xlpm.vCityRaw&amp;","),LEN(_xlpm.vCityRaw)+1)-1)),_xlpm.vProv,TRIM($K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22" s="4" t="str">
        <f>IF(AND(ISBLANK($B4622),ISBLANK($C4622)),"",IF(fund_fx = "USD",_xlfn.XLOOKUP($E4622,fx[currency_code],fx[rate],1), _xlfn.XLOOKUP($E4622,fx[currency_code],fx[rate],1)/_xlfn.XLOOKUP(fund_fx,fx[currency_code],fx[rate],1)))</f>
        <v/>
      </c>
    </row>
    <row r="4623" spans="2:52" ht="13.05" customHeight="1" x14ac:dyDescent="0.3">
      <c r="B4623" s="7"/>
      <c r="C4623" s="7"/>
      <c r="D4623" s="7"/>
      <c r="E4623" s="7"/>
      <c r="F4623" s="7"/>
      <c r="G4623" s="7"/>
      <c r="H4623" s="7"/>
      <c r="I4623" s="7"/>
      <c r="J4623" s="7"/>
      <c r="K4623" s="7"/>
      <c r="L4623" s="7"/>
      <c r="M4623" s="11"/>
      <c r="N4623" s="81"/>
      <c r="O4623" s="8"/>
      <c r="P4623" s="8"/>
      <c r="Q4623" s="8"/>
      <c r="R4623" s="183"/>
      <c r="S4623" s="81"/>
      <c r="T4623" s="200"/>
      <c r="U4623" s="13"/>
      <c r="V4623" s="7"/>
      <c r="W4623" s="7"/>
      <c r="X4623" s="7"/>
      <c r="Y4623" s="82"/>
      <c r="Z4623" s="82"/>
      <c r="AA4623" s="209"/>
      <c r="AB4623" s="209"/>
      <c r="AC4623" s="209"/>
      <c r="AD4623" s="8"/>
      <c r="AE4623" s="8"/>
      <c r="AF4623" s="8"/>
      <c r="AG4623" s="82"/>
      <c r="AH4623" s="82"/>
      <c r="AI4623" s="96"/>
      <c r="AJ4623" s="97"/>
      <c r="AK4623" s="7"/>
      <c r="AL4623" s="7"/>
      <c r="AM4623" s="7"/>
      <c r="AN4623" s="82"/>
      <c r="AO4623" s="82"/>
      <c r="AP4623" s="209"/>
      <c r="AQ4623" s="209"/>
      <c r="AR4623" s="209"/>
      <c r="AS4623" s="8"/>
      <c r="AT4623" s="8"/>
      <c r="AU4623" s="8"/>
      <c r="AV4623" s="10"/>
      <c r="AW4623" s="8"/>
      <c r="AX4623" s="100"/>
      <c r="AY4623" s="176" t="str">
        <f>_xlfn.LET(_xlpm.vID,$B4623,_xlpm.vName,$C4623,_xlpm.vCountry,TRIM($M4623&amp;""),_xlpm.vPostal,TRIM($L4623&amp;""),_xlpm.vCityRaw,TRIM($J4623&amp;""),_xlpm.vCity,TRIM(LEFT(_xlpm.vCityRaw,IFERROR(FIND(",",_xlpm.vCityRaw&amp;","),LEN(_xlpm.vCityRaw)+1)-1)),_xlpm.vProv,TRIM($K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23" s="4" t="str">
        <f>IF(AND(ISBLANK($B4623),ISBLANK($C4623)),"",IF(fund_fx = "USD",_xlfn.XLOOKUP($E4623,fx[currency_code],fx[rate],1), _xlfn.XLOOKUP($E4623,fx[currency_code],fx[rate],1)/_xlfn.XLOOKUP(fund_fx,fx[currency_code],fx[rate],1)))</f>
        <v/>
      </c>
    </row>
    <row r="4624" spans="2:52" ht="13.05" customHeight="1" x14ac:dyDescent="0.3">
      <c r="B4624" s="7"/>
      <c r="C4624" s="7"/>
      <c r="D4624" s="7"/>
      <c r="E4624" s="7"/>
      <c r="F4624" s="7"/>
      <c r="G4624" s="7"/>
      <c r="H4624" s="7"/>
      <c r="I4624" s="7"/>
      <c r="J4624" s="7"/>
      <c r="K4624" s="7"/>
      <c r="L4624" s="7"/>
      <c r="M4624" s="11"/>
      <c r="N4624" s="81"/>
      <c r="O4624" s="8"/>
      <c r="P4624" s="8"/>
      <c r="Q4624" s="8"/>
      <c r="R4624" s="183"/>
      <c r="S4624" s="81"/>
      <c r="T4624" s="200"/>
      <c r="U4624" s="13"/>
      <c r="V4624" s="7"/>
      <c r="W4624" s="7"/>
      <c r="X4624" s="7"/>
      <c r="Y4624" s="82"/>
      <c r="Z4624" s="82"/>
      <c r="AA4624" s="209"/>
      <c r="AB4624" s="209"/>
      <c r="AC4624" s="209"/>
      <c r="AD4624" s="8"/>
      <c r="AE4624" s="8"/>
      <c r="AF4624" s="8"/>
      <c r="AG4624" s="82"/>
      <c r="AH4624" s="82"/>
      <c r="AI4624" s="96"/>
      <c r="AJ4624" s="97"/>
      <c r="AK4624" s="7"/>
      <c r="AL4624" s="7"/>
      <c r="AM4624" s="7"/>
      <c r="AN4624" s="82"/>
      <c r="AO4624" s="82"/>
      <c r="AP4624" s="209"/>
      <c r="AQ4624" s="209"/>
      <c r="AR4624" s="209"/>
      <c r="AS4624" s="8"/>
      <c r="AT4624" s="8"/>
      <c r="AU4624" s="8"/>
      <c r="AV4624" s="10"/>
      <c r="AW4624" s="8"/>
      <c r="AX4624" s="100"/>
      <c r="AY4624" s="176" t="str">
        <f>_xlfn.LET(_xlpm.vID,$B4624,_xlpm.vName,$C4624,_xlpm.vCountry,TRIM($M4624&amp;""),_xlpm.vPostal,TRIM($L4624&amp;""),_xlpm.vCityRaw,TRIM($J4624&amp;""),_xlpm.vCity,TRIM(LEFT(_xlpm.vCityRaw,IFERROR(FIND(",",_xlpm.vCityRaw&amp;","),LEN(_xlpm.vCityRaw)+1)-1)),_xlpm.vProv,TRIM($K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24" s="4" t="str">
        <f>IF(AND(ISBLANK($B4624),ISBLANK($C4624)),"",IF(fund_fx = "USD",_xlfn.XLOOKUP($E4624,fx[currency_code],fx[rate],1), _xlfn.XLOOKUP($E4624,fx[currency_code],fx[rate],1)/_xlfn.XLOOKUP(fund_fx,fx[currency_code],fx[rate],1)))</f>
        <v/>
      </c>
    </row>
    <row r="4625" spans="2:52" ht="13.05" customHeight="1" x14ac:dyDescent="0.3">
      <c r="B4625" s="7"/>
      <c r="C4625" s="7"/>
      <c r="D4625" s="7"/>
      <c r="E4625" s="7"/>
      <c r="F4625" s="7"/>
      <c r="G4625" s="7"/>
      <c r="H4625" s="7"/>
      <c r="I4625" s="7"/>
      <c r="J4625" s="7"/>
      <c r="K4625" s="7"/>
      <c r="L4625" s="7"/>
      <c r="M4625" s="11"/>
      <c r="N4625" s="81"/>
      <c r="O4625" s="8"/>
      <c r="P4625" s="8"/>
      <c r="Q4625" s="8"/>
      <c r="R4625" s="183"/>
      <c r="S4625" s="81"/>
      <c r="T4625" s="200"/>
      <c r="U4625" s="13"/>
      <c r="V4625" s="7"/>
      <c r="W4625" s="7"/>
      <c r="X4625" s="7"/>
      <c r="Y4625" s="82"/>
      <c r="Z4625" s="82"/>
      <c r="AA4625" s="209"/>
      <c r="AB4625" s="209"/>
      <c r="AC4625" s="209"/>
      <c r="AD4625" s="8"/>
      <c r="AE4625" s="8"/>
      <c r="AF4625" s="8"/>
      <c r="AG4625" s="82"/>
      <c r="AH4625" s="82"/>
      <c r="AI4625" s="96"/>
      <c r="AJ4625" s="97"/>
      <c r="AK4625" s="7"/>
      <c r="AL4625" s="7"/>
      <c r="AM4625" s="7"/>
      <c r="AN4625" s="82"/>
      <c r="AO4625" s="82"/>
      <c r="AP4625" s="209"/>
      <c r="AQ4625" s="209"/>
      <c r="AR4625" s="209"/>
      <c r="AS4625" s="8"/>
      <c r="AT4625" s="8"/>
      <c r="AU4625" s="8"/>
      <c r="AV4625" s="10"/>
      <c r="AW4625" s="8"/>
      <c r="AX4625" s="100"/>
      <c r="AY4625" s="176" t="str">
        <f>_xlfn.LET(_xlpm.vID,$B4625,_xlpm.vName,$C4625,_xlpm.vCountry,TRIM($M4625&amp;""),_xlpm.vPostal,TRIM($L4625&amp;""),_xlpm.vCityRaw,TRIM($J4625&amp;""),_xlpm.vCity,TRIM(LEFT(_xlpm.vCityRaw,IFERROR(FIND(",",_xlpm.vCityRaw&amp;","),LEN(_xlpm.vCityRaw)+1)-1)),_xlpm.vProv,TRIM($K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25" s="4" t="str">
        <f>IF(AND(ISBLANK($B4625),ISBLANK($C4625)),"",IF(fund_fx = "USD",_xlfn.XLOOKUP($E4625,fx[currency_code],fx[rate],1), _xlfn.XLOOKUP($E4625,fx[currency_code],fx[rate],1)/_xlfn.XLOOKUP(fund_fx,fx[currency_code],fx[rate],1)))</f>
        <v/>
      </c>
    </row>
    <row r="4626" spans="2:52" ht="13.05" customHeight="1" x14ac:dyDescent="0.3">
      <c r="B4626" s="7"/>
      <c r="C4626" s="7"/>
      <c r="D4626" s="7"/>
      <c r="E4626" s="7"/>
      <c r="F4626" s="7"/>
      <c r="G4626" s="7"/>
      <c r="H4626" s="7"/>
      <c r="I4626" s="7"/>
      <c r="J4626" s="7"/>
      <c r="K4626" s="7"/>
      <c r="L4626" s="7"/>
      <c r="M4626" s="11"/>
      <c r="N4626" s="81"/>
      <c r="O4626" s="8"/>
      <c r="P4626" s="8"/>
      <c r="Q4626" s="8"/>
      <c r="R4626" s="183"/>
      <c r="S4626" s="81"/>
      <c r="T4626" s="200"/>
      <c r="U4626" s="13"/>
      <c r="V4626" s="7"/>
      <c r="W4626" s="7"/>
      <c r="X4626" s="7"/>
      <c r="Y4626" s="82"/>
      <c r="Z4626" s="82"/>
      <c r="AA4626" s="209"/>
      <c r="AB4626" s="209"/>
      <c r="AC4626" s="209"/>
      <c r="AD4626" s="8"/>
      <c r="AE4626" s="8"/>
      <c r="AF4626" s="8"/>
      <c r="AG4626" s="82"/>
      <c r="AH4626" s="82"/>
      <c r="AI4626" s="96"/>
      <c r="AJ4626" s="97"/>
      <c r="AK4626" s="7"/>
      <c r="AL4626" s="7"/>
      <c r="AM4626" s="7"/>
      <c r="AN4626" s="82"/>
      <c r="AO4626" s="82"/>
      <c r="AP4626" s="209"/>
      <c r="AQ4626" s="209"/>
      <c r="AR4626" s="209"/>
      <c r="AS4626" s="8"/>
      <c r="AT4626" s="8"/>
      <c r="AU4626" s="8"/>
      <c r="AV4626" s="10"/>
      <c r="AW4626" s="8"/>
      <c r="AX4626" s="100"/>
      <c r="AY4626" s="176" t="str">
        <f>_xlfn.LET(_xlpm.vID,$B4626,_xlpm.vName,$C4626,_xlpm.vCountry,TRIM($M4626&amp;""),_xlpm.vPostal,TRIM($L4626&amp;""),_xlpm.vCityRaw,TRIM($J4626&amp;""),_xlpm.vCity,TRIM(LEFT(_xlpm.vCityRaw,IFERROR(FIND(",",_xlpm.vCityRaw&amp;","),LEN(_xlpm.vCityRaw)+1)-1)),_xlpm.vProv,TRIM($K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26" s="4" t="str">
        <f>IF(AND(ISBLANK($B4626),ISBLANK($C4626)),"",IF(fund_fx = "USD",_xlfn.XLOOKUP($E4626,fx[currency_code],fx[rate],1), _xlfn.XLOOKUP($E4626,fx[currency_code],fx[rate],1)/_xlfn.XLOOKUP(fund_fx,fx[currency_code],fx[rate],1)))</f>
        <v/>
      </c>
    </row>
    <row r="4627" spans="2:52" ht="13.05" customHeight="1" x14ac:dyDescent="0.3">
      <c r="B4627" s="7"/>
      <c r="C4627" s="7"/>
      <c r="D4627" s="7"/>
      <c r="E4627" s="7"/>
      <c r="F4627" s="7"/>
      <c r="G4627" s="7"/>
      <c r="H4627" s="7"/>
      <c r="I4627" s="7"/>
      <c r="J4627" s="7"/>
      <c r="K4627" s="7"/>
      <c r="L4627" s="7"/>
      <c r="M4627" s="11"/>
      <c r="N4627" s="81"/>
      <c r="O4627" s="8"/>
      <c r="P4627" s="8"/>
      <c r="Q4627" s="8"/>
      <c r="R4627" s="183"/>
      <c r="S4627" s="81"/>
      <c r="T4627" s="200"/>
      <c r="U4627" s="13"/>
      <c r="V4627" s="7"/>
      <c r="W4627" s="7"/>
      <c r="X4627" s="7"/>
      <c r="Y4627" s="82"/>
      <c r="Z4627" s="82"/>
      <c r="AA4627" s="209"/>
      <c r="AB4627" s="209"/>
      <c r="AC4627" s="209"/>
      <c r="AD4627" s="8"/>
      <c r="AE4627" s="8"/>
      <c r="AF4627" s="8"/>
      <c r="AG4627" s="82"/>
      <c r="AH4627" s="82"/>
      <c r="AI4627" s="96"/>
      <c r="AJ4627" s="97"/>
      <c r="AK4627" s="7"/>
      <c r="AL4627" s="7"/>
      <c r="AM4627" s="7"/>
      <c r="AN4627" s="82"/>
      <c r="AO4627" s="82"/>
      <c r="AP4627" s="209"/>
      <c r="AQ4627" s="209"/>
      <c r="AR4627" s="209"/>
      <c r="AS4627" s="8"/>
      <c r="AT4627" s="8"/>
      <c r="AU4627" s="8"/>
      <c r="AV4627" s="10"/>
      <c r="AW4627" s="8"/>
      <c r="AX4627" s="100"/>
      <c r="AY4627" s="176" t="str">
        <f>_xlfn.LET(_xlpm.vID,$B4627,_xlpm.vName,$C4627,_xlpm.vCountry,TRIM($M4627&amp;""),_xlpm.vPostal,TRIM($L4627&amp;""),_xlpm.vCityRaw,TRIM($J4627&amp;""),_xlpm.vCity,TRIM(LEFT(_xlpm.vCityRaw,IFERROR(FIND(",",_xlpm.vCityRaw&amp;","),LEN(_xlpm.vCityRaw)+1)-1)),_xlpm.vProv,TRIM($K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27" s="4" t="str">
        <f>IF(AND(ISBLANK($B4627),ISBLANK($C4627)),"",IF(fund_fx = "USD",_xlfn.XLOOKUP($E4627,fx[currency_code],fx[rate],1), _xlfn.XLOOKUP($E4627,fx[currency_code],fx[rate],1)/_xlfn.XLOOKUP(fund_fx,fx[currency_code],fx[rate],1)))</f>
        <v/>
      </c>
    </row>
    <row r="4628" spans="2:52" ht="13.05" customHeight="1" x14ac:dyDescent="0.3">
      <c r="B4628" s="7"/>
      <c r="C4628" s="7"/>
      <c r="D4628" s="7"/>
      <c r="E4628" s="7"/>
      <c r="F4628" s="7"/>
      <c r="G4628" s="7"/>
      <c r="H4628" s="7"/>
      <c r="I4628" s="7"/>
      <c r="J4628" s="7"/>
      <c r="K4628" s="7"/>
      <c r="L4628" s="7"/>
      <c r="M4628" s="11"/>
      <c r="N4628" s="81"/>
      <c r="O4628" s="8"/>
      <c r="P4628" s="8"/>
      <c r="Q4628" s="8"/>
      <c r="R4628" s="183"/>
      <c r="S4628" s="81"/>
      <c r="T4628" s="200"/>
      <c r="U4628" s="13"/>
      <c r="V4628" s="7"/>
      <c r="W4628" s="7"/>
      <c r="X4628" s="7"/>
      <c r="Y4628" s="82"/>
      <c r="Z4628" s="82"/>
      <c r="AA4628" s="209"/>
      <c r="AB4628" s="209"/>
      <c r="AC4628" s="209"/>
      <c r="AD4628" s="8"/>
      <c r="AE4628" s="8"/>
      <c r="AF4628" s="8"/>
      <c r="AG4628" s="82"/>
      <c r="AH4628" s="82"/>
      <c r="AI4628" s="96"/>
      <c r="AJ4628" s="97"/>
      <c r="AK4628" s="7"/>
      <c r="AL4628" s="7"/>
      <c r="AM4628" s="7"/>
      <c r="AN4628" s="82"/>
      <c r="AO4628" s="82"/>
      <c r="AP4628" s="209"/>
      <c r="AQ4628" s="209"/>
      <c r="AR4628" s="209"/>
      <c r="AS4628" s="8"/>
      <c r="AT4628" s="8"/>
      <c r="AU4628" s="8"/>
      <c r="AV4628" s="10"/>
      <c r="AW4628" s="8"/>
      <c r="AX4628" s="100"/>
      <c r="AY4628" s="176" t="str">
        <f>_xlfn.LET(_xlpm.vID,$B4628,_xlpm.vName,$C4628,_xlpm.vCountry,TRIM($M4628&amp;""),_xlpm.vPostal,TRIM($L4628&amp;""),_xlpm.vCityRaw,TRIM($J4628&amp;""),_xlpm.vCity,TRIM(LEFT(_xlpm.vCityRaw,IFERROR(FIND(",",_xlpm.vCityRaw&amp;","),LEN(_xlpm.vCityRaw)+1)-1)),_xlpm.vProv,TRIM($K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28" s="4" t="str">
        <f>IF(AND(ISBLANK($B4628),ISBLANK($C4628)),"",IF(fund_fx = "USD",_xlfn.XLOOKUP($E4628,fx[currency_code],fx[rate],1), _xlfn.XLOOKUP($E4628,fx[currency_code],fx[rate],1)/_xlfn.XLOOKUP(fund_fx,fx[currency_code],fx[rate],1)))</f>
        <v/>
      </c>
    </row>
    <row r="4629" spans="2:52" ht="13.05" customHeight="1" x14ac:dyDescent="0.3">
      <c r="B4629" s="7"/>
      <c r="C4629" s="7"/>
      <c r="D4629" s="7"/>
      <c r="E4629" s="7"/>
      <c r="F4629" s="7"/>
      <c r="G4629" s="7"/>
      <c r="H4629" s="7"/>
      <c r="I4629" s="7"/>
      <c r="J4629" s="7"/>
      <c r="K4629" s="7"/>
      <c r="L4629" s="7"/>
      <c r="M4629" s="11"/>
      <c r="N4629" s="81"/>
      <c r="O4629" s="8"/>
      <c r="P4629" s="8"/>
      <c r="Q4629" s="8"/>
      <c r="R4629" s="183"/>
      <c r="S4629" s="81"/>
      <c r="T4629" s="200"/>
      <c r="U4629" s="13"/>
      <c r="V4629" s="7"/>
      <c r="W4629" s="7"/>
      <c r="X4629" s="7"/>
      <c r="Y4629" s="82"/>
      <c r="Z4629" s="82"/>
      <c r="AA4629" s="209"/>
      <c r="AB4629" s="209"/>
      <c r="AC4629" s="209"/>
      <c r="AD4629" s="8"/>
      <c r="AE4629" s="8"/>
      <c r="AF4629" s="8"/>
      <c r="AG4629" s="82"/>
      <c r="AH4629" s="82"/>
      <c r="AI4629" s="96"/>
      <c r="AJ4629" s="97"/>
      <c r="AK4629" s="7"/>
      <c r="AL4629" s="7"/>
      <c r="AM4629" s="7"/>
      <c r="AN4629" s="82"/>
      <c r="AO4629" s="82"/>
      <c r="AP4629" s="209"/>
      <c r="AQ4629" s="209"/>
      <c r="AR4629" s="209"/>
      <c r="AS4629" s="8"/>
      <c r="AT4629" s="8"/>
      <c r="AU4629" s="8"/>
      <c r="AV4629" s="10"/>
      <c r="AW4629" s="8"/>
      <c r="AX4629" s="100"/>
      <c r="AY4629" s="176" t="str">
        <f>_xlfn.LET(_xlpm.vID,$B4629,_xlpm.vName,$C4629,_xlpm.vCountry,TRIM($M4629&amp;""),_xlpm.vPostal,TRIM($L4629&amp;""),_xlpm.vCityRaw,TRIM($J4629&amp;""),_xlpm.vCity,TRIM(LEFT(_xlpm.vCityRaw,IFERROR(FIND(",",_xlpm.vCityRaw&amp;","),LEN(_xlpm.vCityRaw)+1)-1)),_xlpm.vProv,TRIM($K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29" s="4" t="str">
        <f>IF(AND(ISBLANK($B4629),ISBLANK($C4629)),"",IF(fund_fx = "USD",_xlfn.XLOOKUP($E4629,fx[currency_code],fx[rate],1), _xlfn.XLOOKUP($E4629,fx[currency_code],fx[rate],1)/_xlfn.XLOOKUP(fund_fx,fx[currency_code],fx[rate],1)))</f>
        <v/>
      </c>
    </row>
    <row r="4630" spans="2:52" ht="13.05" customHeight="1" x14ac:dyDescent="0.3">
      <c r="B4630" s="7"/>
      <c r="C4630" s="7"/>
      <c r="D4630" s="7"/>
      <c r="E4630" s="7"/>
      <c r="F4630" s="7"/>
      <c r="G4630" s="7"/>
      <c r="H4630" s="7"/>
      <c r="I4630" s="7"/>
      <c r="J4630" s="7"/>
      <c r="K4630" s="7"/>
      <c r="L4630" s="7"/>
      <c r="M4630" s="11"/>
      <c r="N4630" s="81"/>
      <c r="O4630" s="8"/>
      <c r="P4630" s="8"/>
      <c r="Q4630" s="8"/>
      <c r="R4630" s="183"/>
      <c r="S4630" s="81"/>
      <c r="T4630" s="200"/>
      <c r="U4630" s="13"/>
      <c r="V4630" s="7"/>
      <c r="W4630" s="7"/>
      <c r="X4630" s="7"/>
      <c r="Y4630" s="82"/>
      <c r="Z4630" s="82"/>
      <c r="AA4630" s="209"/>
      <c r="AB4630" s="209"/>
      <c r="AC4630" s="209"/>
      <c r="AD4630" s="8"/>
      <c r="AE4630" s="8"/>
      <c r="AF4630" s="8"/>
      <c r="AG4630" s="82"/>
      <c r="AH4630" s="82"/>
      <c r="AI4630" s="96"/>
      <c r="AJ4630" s="97"/>
      <c r="AK4630" s="7"/>
      <c r="AL4630" s="7"/>
      <c r="AM4630" s="7"/>
      <c r="AN4630" s="82"/>
      <c r="AO4630" s="82"/>
      <c r="AP4630" s="209"/>
      <c r="AQ4630" s="209"/>
      <c r="AR4630" s="209"/>
      <c r="AS4630" s="8"/>
      <c r="AT4630" s="8"/>
      <c r="AU4630" s="8"/>
      <c r="AV4630" s="10"/>
      <c r="AW4630" s="8"/>
      <c r="AX4630" s="100"/>
      <c r="AY4630" s="176" t="str">
        <f>_xlfn.LET(_xlpm.vID,$B4630,_xlpm.vName,$C4630,_xlpm.vCountry,TRIM($M4630&amp;""),_xlpm.vPostal,TRIM($L4630&amp;""),_xlpm.vCityRaw,TRIM($J4630&amp;""),_xlpm.vCity,TRIM(LEFT(_xlpm.vCityRaw,IFERROR(FIND(",",_xlpm.vCityRaw&amp;","),LEN(_xlpm.vCityRaw)+1)-1)),_xlpm.vProv,TRIM($K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30" s="4" t="str">
        <f>IF(AND(ISBLANK($B4630),ISBLANK($C4630)),"",IF(fund_fx = "USD",_xlfn.XLOOKUP($E4630,fx[currency_code],fx[rate],1), _xlfn.XLOOKUP($E4630,fx[currency_code],fx[rate],1)/_xlfn.XLOOKUP(fund_fx,fx[currency_code],fx[rate],1)))</f>
        <v/>
      </c>
    </row>
    <row r="4631" spans="2:52" ht="13.05" customHeight="1" x14ac:dyDescent="0.3">
      <c r="B4631" s="7"/>
      <c r="C4631" s="7"/>
      <c r="D4631" s="7"/>
      <c r="E4631" s="7"/>
      <c r="F4631" s="7"/>
      <c r="G4631" s="7"/>
      <c r="H4631" s="7"/>
      <c r="I4631" s="7"/>
      <c r="J4631" s="7"/>
      <c r="K4631" s="7"/>
      <c r="L4631" s="7"/>
      <c r="M4631" s="11"/>
      <c r="N4631" s="81"/>
      <c r="O4631" s="8"/>
      <c r="P4631" s="8"/>
      <c r="Q4631" s="8"/>
      <c r="R4631" s="183"/>
      <c r="S4631" s="81"/>
      <c r="T4631" s="200"/>
      <c r="U4631" s="13"/>
      <c r="V4631" s="7"/>
      <c r="W4631" s="7"/>
      <c r="X4631" s="7"/>
      <c r="Y4631" s="82"/>
      <c r="Z4631" s="82"/>
      <c r="AA4631" s="209"/>
      <c r="AB4631" s="209"/>
      <c r="AC4631" s="209"/>
      <c r="AD4631" s="8"/>
      <c r="AE4631" s="8"/>
      <c r="AF4631" s="8"/>
      <c r="AG4631" s="82"/>
      <c r="AH4631" s="82"/>
      <c r="AI4631" s="96"/>
      <c r="AJ4631" s="97"/>
      <c r="AK4631" s="7"/>
      <c r="AL4631" s="7"/>
      <c r="AM4631" s="7"/>
      <c r="AN4631" s="82"/>
      <c r="AO4631" s="82"/>
      <c r="AP4631" s="209"/>
      <c r="AQ4631" s="209"/>
      <c r="AR4631" s="209"/>
      <c r="AS4631" s="8"/>
      <c r="AT4631" s="8"/>
      <c r="AU4631" s="8"/>
      <c r="AV4631" s="10"/>
      <c r="AW4631" s="8"/>
      <c r="AX4631" s="100"/>
      <c r="AY4631" s="176" t="str">
        <f>_xlfn.LET(_xlpm.vID,$B4631,_xlpm.vName,$C4631,_xlpm.vCountry,TRIM($M4631&amp;""),_xlpm.vPostal,TRIM($L4631&amp;""),_xlpm.vCityRaw,TRIM($J4631&amp;""),_xlpm.vCity,TRIM(LEFT(_xlpm.vCityRaw,IFERROR(FIND(",",_xlpm.vCityRaw&amp;","),LEN(_xlpm.vCityRaw)+1)-1)),_xlpm.vProv,TRIM($K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31" s="4" t="str">
        <f>IF(AND(ISBLANK($B4631),ISBLANK($C4631)),"",IF(fund_fx = "USD",_xlfn.XLOOKUP($E4631,fx[currency_code],fx[rate],1), _xlfn.XLOOKUP($E4631,fx[currency_code],fx[rate],1)/_xlfn.XLOOKUP(fund_fx,fx[currency_code],fx[rate],1)))</f>
        <v/>
      </c>
    </row>
    <row r="4632" spans="2:52" ht="13.05" customHeight="1" x14ac:dyDescent="0.3">
      <c r="B4632" s="7"/>
      <c r="C4632" s="7"/>
      <c r="D4632" s="7"/>
      <c r="E4632" s="7"/>
      <c r="F4632" s="7"/>
      <c r="G4632" s="7"/>
      <c r="H4632" s="7"/>
      <c r="I4632" s="7"/>
      <c r="J4632" s="7"/>
      <c r="K4632" s="7"/>
      <c r="L4632" s="7"/>
      <c r="M4632" s="11"/>
      <c r="N4632" s="81"/>
      <c r="O4632" s="8"/>
      <c r="P4632" s="8"/>
      <c r="Q4632" s="8"/>
      <c r="R4632" s="183"/>
      <c r="S4632" s="81"/>
      <c r="T4632" s="200"/>
      <c r="U4632" s="13"/>
      <c r="V4632" s="7"/>
      <c r="W4632" s="7"/>
      <c r="X4632" s="7"/>
      <c r="Y4632" s="82"/>
      <c r="Z4632" s="82"/>
      <c r="AA4632" s="209"/>
      <c r="AB4632" s="209"/>
      <c r="AC4632" s="209"/>
      <c r="AD4632" s="8"/>
      <c r="AE4632" s="8"/>
      <c r="AF4632" s="8"/>
      <c r="AG4632" s="82"/>
      <c r="AH4632" s="82"/>
      <c r="AI4632" s="96"/>
      <c r="AJ4632" s="97"/>
      <c r="AK4632" s="7"/>
      <c r="AL4632" s="7"/>
      <c r="AM4632" s="7"/>
      <c r="AN4632" s="82"/>
      <c r="AO4632" s="82"/>
      <c r="AP4632" s="209"/>
      <c r="AQ4632" s="209"/>
      <c r="AR4632" s="209"/>
      <c r="AS4632" s="8"/>
      <c r="AT4632" s="8"/>
      <c r="AU4632" s="8"/>
      <c r="AV4632" s="10"/>
      <c r="AW4632" s="8"/>
      <c r="AX4632" s="100"/>
      <c r="AY4632" s="176" t="str">
        <f>_xlfn.LET(_xlpm.vID,$B4632,_xlpm.vName,$C4632,_xlpm.vCountry,TRIM($M4632&amp;""),_xlpm.vPostal,TRIM($L4632&amp;""),_xlpm.vCityRaw,TRIM($J4632&amp;""),_xlpm.vCity,TRIM(LEFT(_xlpm.vCityRaw,IFERROR(FIND(",",_xlpm.vCityRaw&amp;","),LEN(_xlpm.vCityRaw)+1)-1)),_xlpm.vProv,TRIM($K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32" s="4" t="str">
        <f>IF(AND(ISBLANK($B4632),ISBLANK($C4632)),"",IF(fund_fx = "USD",_xlfn.XLOOKUP($E4632,fx[currency_code],fx[rate],1), _xlfn.XLOOKUP($E4632,fx[currency_code],fx[rate],1)/_xlfn.XLOOKUP(fund_fx,fx[currency_code],fx[rate],1)))</f>
        <v/>
      </c>
    </row>
    <row r="4633" spans="2:52" ht="13.05" customHeight="1" x14ac:dyDescent="0.3">
      <c r="B4633" s="7"/>
      <c r="C4633" s="7"/>
      <c r="D4633" s="7"/>
      <c r="E4633" s="7"/>
      <c r="F4633" s="7"/>
      <c r="G4633" s="7"/>
      <c r="H4633" s="7"/>
      <c r="I4633" s="7"/>
      <c r="J4633" s="7"/>
      <c r="K4633" s="7"/>
      <c r="L4633" s="7"/>
      <c r="M4633" s="11"/>
      <c r="N4633" s="81"/>
      <c r="O4633" s="8"/>
      <c r="P4633" s="8"/>
      <c r="Q4633" s="8"/>
      <c r="R4633" s="183"/>
      <c r="S4633" s="81"/>
      <c r="T4633" s="200"/>
      <c r="U4633" s="13"/>
      <c r="V4633" s="7"/>
      <c r="W4633" s="7"/>
      <c r="X4633" s="7"/>
      <c r="Y4633" s="82"/>
      <c r="Z4633" s="82"/>
      <c r="AA4633" s="209"/>
      <c r="AB4633" s="209"/>
      <c r="AC4633" s="209"/>
      <c r="AD4633" s="8"/>
      <c r="AE4633" s="8"/>
      <c r="AF4633" s="8"/>
      <c r="AG4633" s="82"/>
      <c r="AH4633" s="82"/>
      <c r="AI4633" s="96"/>
      <c r="AJ4633" s="97"/>
      <c r="AK4633" s="7"/>
      <c r="AL4633" s="7"/>
      <c r="AM4633" s="7"/>
      <c r="AN4633" s="82"/>
      <c r="AO4633" s="82"/>
      <c r="AP4633" s="209"/>
      <c r="AQ4633" s="209"/>
      <c r="AR4633" s="209"/>
      <c r="AS4633" s="8"/>
      <c r="AT4633" s="8"/>
      <c r="AU4633" s="8"/>
      <c r="AV4633" s="10"/>
      <c r="AW4633" s="8"/>
      <c r="AX4633" s="100"/>
      <c r="AY4633" s="176" t="str">
        <f>_xlfn.LET(_xlpm.vID,$B4633,_xlpm.vName,$C4633,_xlpm.vCountry,TRIM($M4633&amp;""),_xlpm.vPostal,TRIM($L4633&amp;""),_xlpm.vCityRaw,TRIM($J4633&amp;""),_xlpm.vCity,TRIM(LEFT(_xlpm.vCityRaw,IFERROR(FIND(",",_xlpm.vCityRaw&amp;","),LEN(_xlpm.vCityRaw)+1)-1)),_xlpm.vProv,TRIM($K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33" s="4" t="str">
        <f>IF(AND(ISBLANK($B4633),ISBLANK($C4633)),"",IF(fund_fx = "USD",_xlfn.XLOOKUP($E4633,fx[currency_code],fx[rate],1), _xlfn.XLOOKUP($E4633,fx[currency_code],fx[rate],1)/_xlfn.XLOOKUP(fund_fx,fx[currency_code],fx[rate],1)))</f>
        <v/>
      </c>
    </row>
    <row r="4634" spans="2:52" ht="13.05" customHeight="1" x14ac:dyDescent="0.3">
      <c r="B4634" s="7"/>
      <c r="C4634" s="7"/>
      <c r="D4634" s="7"/>
      <c r="E4634" s="7"/>
      <c r="F4634" s="7"/>
      <c r="G4634" s="7"/>
      <c r="H4634" s="7"/>
      <c r="I4634" s="7"/>
      <c r="J4634" s="7"/>
      <c r="K4634" s="7"/>
      <c r="L4634" s="7"/>
      <c r="M4634" s="11"/>
      <c r="N4634" s="81"/>
      <c r="O4634" s="8"/>
      <c r="P4634" s="8"/>
      <c r="Q4634" s="8"/>
      <c r="R4634" s="183"/>
      <c r="S4634" s="81"/>
      <c r="T4634" s="200"/>
      <c r="U4634" s="13"/>
      <c r="V4634" s="7"/>
      <c r="W4634" s="7"/>
      <c r="X4634" s="7"/>
      <c r="Y4634" s="82"/>
      <c r="Z4634" s="82"/>
      <c r="AA4634" s="209"/>
      <c r="AB4634" s="209"/>
      <c r="AC4634" s="209"/>
      <c r="AD4634" s="8"/>
      <c r="AE4634" s="8"/>
      <c r="AF4634" s="8"/>
      <c r="AG4634" s="82"/>
      <c r="AH4634" s="82"/>
      <c r="AI4634" s="96"/>
      <c r="AJ4634" s="97"/>
      <c r="AK4634" s="7"/>
      <c r="AL4634" s="7"/>
      <c r="AM4634" s="7"/>
      <c r="AN4634" s="82"/>
      <c r="AO4634" s="82"/>
      <c r="AP4634" s="209"/>
      <c r="AQ4634" s="209"/>
      <c r="AR4634" s="209"/>
      <c r="AS4634" s="8"/>
      <c r="AT4634" s="8"/>
      <c r="AU4634" s="8"/>
      <c r="AV4634" s="10"/>
      <c r="AW4634" s="8"/>
      <c r="AX4634" s="100"/>
      <c r="AY4634" s="176" t="str">
        <f>_xlfn.LET(_xlpm.vID,$B4634,_xlpm.vName,$C4634,_xlpm.vCountry,TRIM($M4634&amp;""),_xlpm.vPostal,TRIM($L4634&amp;""),_xlpm.vCityRaw,TRIM($J4634&amp;""),_xlpm.vCity,TRIM(LEFT(_xlpm.vCityRaw,IFERROR(FIND(",",_xlpm.vCityRaw&amp;","),LEN(_xlpm.vCityRaw)+1)-1)),_xlpm.vProv,TRIM($K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34" s="4" t="str">
        <f>IF(AND(ISBLANK($B4634),ISBLANK($C4634)),"",IF(fund_fx = "USD",_xlfn.XLOOKUP($E4634,fx[currency_code],fx[rate],1), _xlfn.XLOOKUP($E4634,fx[currency_code],fx[rate],1)/_xlfn.XLOOKUP(fund_fx,fx[currency_code],fx[rate],1)))</f>
        <v/>
      </c>
    </row>
    <row r="4635" spans="2:52" ht="13.05" customHeight="1" x14ac:dyDescent="0.3">
      <c r="B4635" s="7"/>
      <c r="C4635" s="7"/>
      <c r="D4635" s="7"/>
      <c r="E4635" s="7"/>
      <c r="F4635" s="7"/>
      <c r="G4635" s="7"/>
      <c r="H4635" s="7"/>
      <c r="I4635" s="7"/>
      <c r="J4635" s="7"/>
      <c r="K4635" s="7"/>
      <c r="L4635" s="7"/>
      <c r="M4635" s="11"/>
      <c r="N4635" s="81"/>
      <c r="O4635" s="8"/>
      <c r="P4635" s="8"/>
      <c r="Q4635" s="8"/>
      <c r="R4635" s="183"/>
      <c r="S4635" s="81"/>
      <c r="T4635" s="200"/>
      <c r="U4635" s="13"/>
      <c r="V4635" s="7"/>
      <c r="W4635" s="7"/>
      <c r="X4635" s="7"/>
      <c r="Y4635" s="82"/>
      <c r="Z4635" s="82"/>
      <c r="AA4635" s="209"/>
      <c r="AB4635" s="209"/>
      <c r="AC4635" s="209"/>
      <c r="AD4635" s="8"/>
      <c r="AE4635" s="8"/>
      <c r="AF4635" s="8"/>
      <c r="AG4635" s="82"/>
      <c r="AH4635" s="82"/>
      <c r="AI4635" s="96"/>
      <c r="AJ4635" s="97"/>
      <c r="AK4635" s="7"/>
      <c r="AL4635" s="7"/>
      <c r="AM4635" s="7"/>
      <c r="AN4635" s="82"/>
      <c r="AO4635" s="82"/>
      <c r="AP4635" s="209"/>
      <c r="AQ4635" s="209"/>
      <c r="AR4635" s="209"/>
      <c r="AS4635" s="8"/>
      <c r="AT4635" s="8"/>
      <c r="AU4635" s="8"/>
      <c r="AV4635" s="10"/>
      <c r="AW4635" s="8"/>
      <c r="AX4635" s="100"/>
      <c r="AY4635" s="176" t="str">
        <f>_xlfn.LET(_xlpm.vID,$B4635,_xlpm.vName,$C4635,_xlpm.vCountry,TRIM($M4635&amp;""),_xlpm.vPostal,TRIM($L4635&amp;""),_xlpm.vCityRaw,TRIM($J4635&amp;""),_xlpm.vCity,TRIM(LEFT(_xlpm.vCityRaw,IFERROR(FIND(",",_xlpm.vCityRaw&amp;","),LEN(_xlpm.vCityRaw)+1)-1)),_xlpm.vProv,TRIM($K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35" s="4" t="str">
        <f>IF(AND(ISBLANK($B4635),ISBLANK($C4635)),"",IF(fund_fx = "USD",_xlfn.XLOOKUP($E4635,fx[currency_code],fx[rate],1), _xlfn.XLOOKUP($E4635,fx[currency_code],fx[rate],1)/_xlfn.XLOOKUP(fund_fx,fx[currency_code],fx[rate],1)))</f>
        <v/>
      </c>
    </row>
    <row r="4636" spans="2:52" ht="13.05" customHeight="1" x14ac:dyDescent="0.3">
      <c r="B4636" s="7"/>
      <c r="C4636" s="7"/>
      <c r="D4636" s="7"/>
      <c r="E4636" s="7"/>
      <c r="F4636" s="7"/>
      <c r="G4636" s="7"/>
      <c r="H4636" s="7"/>
      <c r="I4636" s="7"/>
      <c r="J4636" s="7"/>
      <c r="K4636" s="7"/>
      <c r="L4636" s="7"/>
      <c r="M4636" s="11"/>
      <c r="N4636" s="81"/>
      <c r="O4636" s="8"/>
      <c r="P4636" s="8"/>
      <c r="Q4636" s="8"/>
      <c r="R4636" s="183"/>
      <c r="S4636" s="81"/>
      <c r="T4636" s="200"/>
      <c r="U4636" s="13"/>
      <c r="V4636" s="7"/>
      <c r="W4636" s="7"/>
      <c r="X4636" s="7"/>
      <c r="Y4636" s="82"/>
      <c r="Z4636" s="82"/>
      <c r="AA4636" s="209"/>
      <c r="AB4636" s="209"/>
      <c r="AC4636" s="209"/>
      <c r="AD4636" s="8"/>
      <c r="AE4636" s="8"/>
      <c r="AF4636" s="8"/>
      <c r="AG4636" s="82"/>
      <c r="AH4636" s="82"/>
      <c r="AI4636" s="96"/>
      <c r="AJ4636" s="97"/>
      <c r="AK4636" s="7"/>
      <c r="AL4636" s="7"/>
      <c r="AM4636" s="7"/>
      <c r="AN4636" s="82"/>
      <c r="AO4636" s="82"/>
      <c r="AP4636" s="209"/>
      <c r="AQ4636" s="209"/>
      <c r="AR4636" s="209"/>
      <c r="AS4636" s="8"/>
      <c r="AT4636" s="8"/>
      <c r="AU4636" s="8"/>
      <c r="AV4636" s="10"/>
      <c r="AW4636" s="8"/>
      <c r="AX4636" s="100"/>
      <c r="AY4636" s="176" t="str">
        <f>_xlfn.LET(_xlpm.vID,$B4636,_xlpm.vName,$C4636,_xlpm.vCountry,TRIM($M4636&amp;""),_xlpm.vPostal,TRIM($L4636&amp;""),_xlpm.vCityRaw,TRIM($J4636&amp;""),_xlpm.vCity,TRIM(LEFT(_xlpm.vCityRaw,IFERROR(FIND(",",_xlpm.vCityRaw&amp;","),LEN(_xlpm.vCityRaw)+1)-1)),_xlpm.vProv,TRIM($K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36" s="4" t="str">
        <f>IF(AND(ISBLANK($B4636),ISBLANK($C4636)),"",IF(fund_fx = "USD",_xlfn.XLOOKUP($E4636,fx[currency_code],fx[rate],1), _xlfn.XLOOKUP($E4636,fx[currency_code],fx[rate],1)/_xlfn.XLOOKUP(fund_fx,fx[currency_code],fx[rate],1)))</f>
        <v/>
      </c>
    </row>
    <row r="4637" spans="2:52" ht="13.05" customHeight="1" x14ac:dyDescent="0.3">
      <c r="B4637" s="7"/>
      <c r="C4637" s="7"/>
      <c r="D4637" s="7"/>
      <c r="E4637" s="7"/>
      <c r="F4637" s="7"/>
      <c r="G4637" s="7"/>
      <c r="H4637" s="7"/>
      <c r="I4637" s="7"/>
      <c r="J4637" s="7"/>
      <c r="K4637" s="7"/>
      <c r="L4637" s="7"/>
      <c r="M4637" s="11"/>
      <c r="N4637" s="81"/>
      <c r="O4637" s="8"/>
      <c r="P4637" s="8"/>
      <c r="Q4637" s="8"/>
      <c r="R4637" s="183"/>
      <c r="S4637" s="81"/>
      <c r="T4637" s="200"/>
      <c r="U4637" s="13"/>
      <c r="V4637" s="7"/>
      <c r="W4637" s="7"/>
      <c r="X4637" s="7"/>
      <c r="Y4637" s="82"/>
      <c r="Z4637" s="82"/>
      <c r="AA4637" s="209"/>
      <c r="AB4637" s="209"/>
      <c r="AC4637" s="209"/>
      <c r="AD4637" s="8"/>
      <c r="AE4637" s="8"/>
      <c r="AF4637" s="8"/>
      <c r="AG4637" s="82"/>
      <c r="AH4637" s="82"/>
      <c r="AI4637" s="96"/>
      <c r="AJ4637" s="97"/>
      <c r="AK4637" s="7"/>
      <c r="AL4637" s="7"/>
      <c r="AM4637" s="7"/>
      <c r="AN4637" s="82"/>
      <c r="AO4637" s="82"/>
      <c r="AP4637" s="209"/>
      <c r="AQ4637" s="209"/>
      <c r="AR4637" s="209"/>
      <c r="AS4637" s="8"/>
      <c r="AT4637" s="8"/>
      <c r="AU4637" s="8"/>
      <c r="AV4637" s="10"/>
      <c r="AW4637" s="8"/>
      <c r="AX4637" s="100"/>
      <c r="AY4637" s="176" t="str">
        <f>_xlfn.LET(_xlpm.vID,$B4637,_xlpm.vName,$C4637,_xlpm.vCountry,TRIM($M4637&amp;""),_xlpm.vPostal,TRIM($L4637&amp;""),_xlpm.vCityRaw,TRIM($J4637&amp;""),_xlpm.vCity,TRIM(LEFT(_xlpm.vCityRaw,IFERROR(FIND(",",_xlpm.vCityRaw&amp;","),LEN(_xlpm.vCityRaw)+1)-1)),_xlpm.vProv,TRIM($K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37" s="4" t="str">
        <f>IF(AND(ISBLANK($B4637),ISBLANK($C4637)),"",IF(fund_fx = "USD",_xlfn.XLOOKUP($E4637,fx[currency_code],fx[rate],1), _xlfn.XLOOKUP($E4637,fx[currency_code],fx[rate],1)/_xlfn.XLOOKUP(fund_fx,fx[currency_code],fx[rate],1)))</f>
        <v/>
      </c>
    </row>
    <row r="4638" spans="2:52" ht="13.05" customHeight="1" x14ac:dyDescent="0.3">
      <c r="B4638" s="7"/>
      <c r="C4638" s="7"/>
      <c r="D4638" s="7"/>
      <c r="E4638" s="7"/>
      <c r="F4638" s="7"/>
      <c r="G4638" s="7"/>
      <c r="H4638" s="7"/>
      <c r="I4638" s="7"/>
      <c r="J4638" s="7"/>
      <c r="K4638" s="7"/>
      <c r="L4638" s="7"/>
      <c r="M4638" s="11"/>
      <c r="N4638" s="81"/>
      <c r="O4638" s="8"/>
      <c r="P4638" s="8"/>
      <c r="Q4638" s="8"/>
      <c r="R4638" s="183"/>
      <c r="S4638" s="81"/>
      <c r="T4638" s="200"/>
      <c r="U4638" s="13"/>
      <c r="V4638" s="7"/>
      <c r="W4638" s="7"/>
      <c r="X4638" s="7"/>
      <c r="Y4638" s="82"/>
      <c r="Z4638" s="82"/>
      <c r="AA4638" s="209"/>
      <c r="AB4638" s="209"/>
      <c r="AC4638" s="209"/>
      <c r="AD4638" s="8"/>
      <c r="AE4638" s="8"/>
      <c r="AF4638" s="8"/>
      <c r="AG4638" s="82"/>
      <c r="AH4638" s="82"/>
      <c r="AI4638" s="96"/>
      <c r="AJ4638" s="97"/>
      <c r="AK4638" s="7"/>
      <c r="AL4638" s="7"/>
      <c r="AM4638" s="7"/>
      <c r="AN4638" s="82"/>
      <c r="AO4638" s="82"/>
      <c r="AP4638" s="209"/>
      <c r="AQ4638" s="209"/>
      <c r="AR4638" s="209"/>
      <c r="AS4638" s="8"/>
      <c r="AT4638" s="8"/>
      <c r="AU4638" s="8"/>
      <c r="AV4638" s="10"/>
      <c r="AW4638" s="8"/>
      <c r="AX4638" s="100"/>
      <c r="AY4638" s="176" t="str">
        <f>_xlfn.LET(_xlpm.vID,$B4638,_xlpm.vName,$C4638,_xlpm.vCountry,TRIM($M4638&amp;""),_xlpm.vPostal,TRIM($L4638&amp;""),_xlpm.vCityRaw,TRIM($J4638&amp;""),_xlpm.vCity,TRIM(LEFT(_xlpm.vCityRaw,IFERROR(FIND(",",_xlpm.vCityRaw&amp;","),LEN(_xlpm.vCityRaw)+1)-1)),_xlpm.vProv,TRIM($K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38" s="4" t="str">
        <f>IF(AND(ISBLANK($B4638),ISBLANK($C4638)),"",IF(fund_fx = "USD",_xlfn.XLOOKUP($E4638,fx[currency_code],fx[rate],1), _xlfn.XLOOKUP($E4638,fx[currency_code],fx[rate],1)/_xlfn.XLOOKUP(fund_fx,fx[currency_code],fx[rate],1)))</f>
        <v/>
      </c>
    </row>
    <row r="4639" spans="2:52" ht="13.05" customHeight="1" x14ac:dyDescent="0.3">
      <c r="B4639" s="7"/>
      <c r="C4639" s="7"/>
      <c r="D4639" s="7"/>
      <c r="E4639" s="7"/>
      <c r="F4639" s="7"/>
      <c r="G4639" s="7"/>
      <c r="H4639" s="7"/>
      <c r="I4639" s="7"/>
      <c r="J4639" s="7"/>
      <c r="K4639" s="7"/>
      <c r="L4639" s="7"/>
      <c r="M4639" s="11"/>
      <c r="N4639" s="81"/>
      <c r="O4639" s="8"/>
      <c r="P4639" s="8"/>
      <c r="Q4639" s="8"/>
      <c r="R4639" s="183"/>
      <c r="S4639" s="81"/>
      <c r="T4639" s="200"/>
      <c r="U4639" s="13"/>
      <c r="V4639" s="7"/>
      <c r="W4639" s="7"/>
      <c r="X4639" s="7"/>
      <c r="Y4639" s="82"/>
      <c r="Z4639" s="82"/>
      <c r="AA4639" s="209"/>
      <c r="AB4639" s="209"/>
      <c r="AC4639" s="209"/>
      <c r="AD4639" s="8"/>
      <c r="AE4639" s="8"/>
      <c r="AF4639" s="8"/>
      <c r="AG4639" s="82"/>
      <c r="AH4639" s="82"/>
      <c r="AI4639" s="96"/>
      <c r="AJ4639" s="97"/>
      <c r="AK4639" s="7"/>
      <c r="AL4639" s="7"/>
      <c r="AM4639" s="7"/>
      <c r="AN4639" s="82"/>
      <c r="AO4639" s="82"/>
      <c r="AP4639" s="209"/>
      <c r="AQ4639" s="209"/>
      <c r="AR4639" s="209"/>
      <c r="AS4639" s="8"/>
      <c r="AT4639" s="8"/>
      <c r="AU4639" s="8"/>
      <c r="AV4639" s="10"/>
      <c r="AW4639" s="8"/>
      <c r="AX4639" s="100"/>
      <c r="AY4639" s="176" t="str">
        <f>_xlfn.LET(_xlpm.vID,$B4639,_xlpm.vName,$C4639,_xlpm.vCountry,TRIM($M4639&amp;""),_xlpm.vPostal,TRIM($L4639&amp;""),_xlpm.vCityRaw,TRIM($J4639&amp;""),_xlpm.vCity,TRIM(LEFT(_xlpm.vCityRaw,IFERROR(FIND(",",_xlpm.vCityRaw&amp;","),LEN(_xlpm.vCityRaw)+1)-1)),_xlpm.vProv,TRIM($K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39" s="4" t="str">
        <f>IF(AND(ISBLANK($B4639),ISBLANK($C4639)),"",IF(fund_fx = "USD",_xlfn.XLOOKUP($E4639,fx[currency_code],fx[rate],1), _xlfn.XLOOKUP($E4639,fx[currency_code],fx[rate],1)/_xlfn.XLOOKUP(fund_fx,fx[currency_code],fx[rate],1)))</f>
        <v/>
      </c>
    </row>
    <row r="4640" spans="2:52" ht="13.05" customHeight="1" x14ac:dyDescent="0.3">
      <c r="B4640" s="7"/>
      <c r="C4640" s="7"/>
      <c r="D4640" s="7"/>
      <c r="E4640" s="7"/>
      <c r="F4640" s="7"/>
      <c r="G4640" s="7"/>
      <c r="H4640" s="7"/>
      <c r="I4640" s="7"/>
      <c r="J4640" s="7"/>
      <c r="K4640" s="7"/>
      <c r="L4640" s="7"/>
      <c r="M4640" s="11"/>
      <c r="N4640" s="81"/>
      <c r="O4640" s="8"/>
      <c r="P4640" s="8"/>
      <c r="Q4640" s="8"/>
      <c r="R4640" s="183"/>
      <c r="S4640" s="81"/>
      <c r="T4640" s="200"/>
      <c r="U4640" s="13"/>
      <c r="V4640" s="7"/>
      <c r="W4640" s="7"/>
      <c r="X4640" s="7"/>
      <c r="Y4640" s="82"/>
      <c r="Z4640" s="82"/>
      <c r="AA4640" s="209"/>
      <c r="AB4640" s="209"/>
      <c r="AC4640" s="209"/>
      <c r="AD4640" s="8"/>
      <c r="AE4640" s="8"/>
      <c r="AF4640" s="8"/>
      <c r="AG4640" s="82"/>
      <c r="AH4640" s="82"/>
      <c r="AI4640" s="96"/>
      <c r="AJ4640" s="97"/>
      <c r="AK4640" s="7"/>
      <c r="AL4640" s="7"/>
      <c r="AM4640" s="7"/>
      <c r="AN4640" s="82"/>
      <c r="AO4640" s="82"/>
      <c r="AP4640" s="209"/>
      <c r="AQ4640" s="209"/>
      <c r="AR4640" s="209"/>
      <c r="AS4640" s="8"/>
      <c r="AT4640" s="8"/>
      <c r="AU4640" s="8"/>
      <c r="AV4640" s="10"/>
      <c r="AW4640" s="8"/>
      <c r="AX4640" s="100"/>
      <c r="AY4640" s="176" t="str">
        <f>_xlfn.LET(_xlpm.vID,$B4640,_xlpm.vName,$C4640,_xlpm.vCountry,TRIM($M4640&amp;""),_xlpm.vPostal,TRIM($L4640&amp;""),_xlpm.vCityRaw,TRIM($J4640&amp;""),_xlpm.vCity,TRIM(LEFT(_xlpm.vCityRaw,IFERROR(FIND(",",_xlpm.vCityRaw&amp;","),LEN(_xlpm.vCityRaw)+1)-1)),_xlpm.vProv,TRIM($K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40" s="4" t="str">
        <f>IF(AND(ISBLANK($B4640),ISBLANK($C4640)),"",IF(fund_fx = "USD",_xlfn.XLOOKUP($E4640,fx[currency_code],fx[rate],1), _xlfn.XLOOKUP($E4640,fx[currency_code],fx[rate],1)/_xlfn.XLOOKUP(fund_fx,fx[currency_code],fx[rate],1)))</f>
        <v/>
      </c>
    </row>
    <row r="4641" spans="2:52" ht="13.05" customHeight="1" x14ac:dyDescent="0.3">
      <c r="B4641" s="7"/>
      <c r="C4641" s="7"/>
      <c r="D4641" s="7"/>
      <c r="E4641" s="7"/>
      <c r="F4641" s="7"/>
      <c r="G4641" s="7"/>
      <c r="H4641" s="7"/>
      <c r="I4641" s="7"/>
      <c r="J4641" s="7"/>
      <c r="K4641" s="7"/>
      <c r="L4641" s="7"/>
      <c r="M4641" s="11"/>
      <c r="N4641" s="81"/>
      <c r="O4641" s="8"/>
      <c r="P4641" s="8"/>
      <c r="Q4641" s="8"/>
      <c r="R4641" s="183"/>
      <c r="S4641" s="81"/>
      <c r="T4641" s="200"/>
      <c r="U4641" s="13"/>
      <c r="V4641" s="7"/>
      <c r="W4641" s="7"/>
      <c r="X4641" s="7"/>
      <c r="Y4641" s="82"/>
      <c r="Z4641" s="82"/>
      <c r="AA4641" s="209"/>
      <c r="AB4641" s="209"/>
      <c r="AC4641" s="209"/>
      <c r="AD4641" s="8"/>
      <c r="AE4641" s="8"/>
      <c r="AF4641" s="8"/>
      <c r="AG4641" s="82"/>
      <c r="AH4641" s="82"/>
      <c r="AI4641" s="96"/>
      <c r="AJ4641" s="97"/>
      <c r="AK4641" s="7"/>
      <c r="AL4641" s="7"/>
      <c r="AM4641" s="7"/>
      <c r="AN4641" s="82"/>
      <c r="AO4641" s="82"/>
      <c r="AP4641" s="209"/>
      <c r="AQ4641" s="209"/>
      <c r="AR4641" s="209"/>
      <c r="AS4641" s="8"/>
      <c r="AT4641" s="8"/>
      <c r="AU4641" s="8"/>
      <c r="AV4641" s="10"/>
      <c r="AW4641" s="8"/>
      <c r="AX4641" s="100"/>
      <c r="AY4641" s="176" t="str">
        <f>_xlfn.LET(_xlpm.vID,$B4641,_xlpm.vName,$C4641,_xlpm.vCountry,TRIM($M4641&amp;""),_xlpm.vPostal,TRIM($L4641&amp;""),_xlpm.vCityRaw,TRIM($J4641&amp;""),_xlpm.vCity,TRIM(LEFT(_xlpm.vCityRaw,IFERROR(FIND(",",_xlpm.vCityRaw&amp;","),LEN(_xlpm.vCityRaw)+1)-1)),_xlpm.vProv,TRIM($K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41" s="4" t="str">
        <f>IF(AND(ISBLANK($B4641),ISBLANK($C4641)),"",IF(fund_fx = "USD",_xlfn.XLOOKUP($E4641,fx[currency_code],fx[rate],1), _xlfn.XLOOKUP($E4641,fx[currency_code],fx[rate],1)/_xlfn.XLOOKUP(fund_fx,fx[currency_code],fx[rate],1)))</f>
        <v/>
      </c>
    </row>
    <row r="4642" spans="2:52" ht="13.05" customHeight="1" x14ac:dyDescent="0.3">
      <c r="B4642" s="7"/>
      <c r="C4642" s="7"/>
      <c r="D4642" s="7"/>
      <c r="E4642" s="7"/>
      <c r="F4642" s="7"/>
      <c r="G4642" s="7"/>
      <c r="H4642" s="7"/>
      <c r="I4642" s="7"/>
      <c r="J4642" s="7"/>
      <c r="K4642" s="7"/>
      <c r="L4642" s="7"/>
      <c r="M4642" s="11"/>
      <c r="N4642" s="81"/>
      <c r="O4642" s="8"/>
      <c r="P4642" s="8"/>
      <c r="Q4642" s="8"/>
      <c r="R4642" s="183"/>
      <c r="S4642" s="81"/>
      <c r="T4642" s="200"/>
      <c r="U4642" s="13"/>
      <c r="V4642" s="7"/>
      <c r="W4642" s="7"/>
      <c r="X4642" s="7"/>
      <c r="Y4642" s="82"/>
      <c r="Z4642" s="82"/>
      <c r="AA4642" s="209"/>
      <c r="AB4642" s="209"/>
      <c r="AC4642" s="209"/>
      <c r="AD4642" s="8"/>
      <c r="AE4642" s="8"/>
      <c r="AF4642" s="8"/>
      <c r="AG4642" s="82"/>
      <c r="AH4642" s="82"/>
      <c r="AI4642" s="96"/>
      <c r="AJ4642" s="97"/>
      <c r="AK4642" s="7"/>
      <c r="AL4642" s="7"/>
      <c r="AM4642" s="7"/>
      <c r="AN4642" s="82"/>
      <c r="AO4642" s="82"/>
      <c r="AP4642" s="209"/>
      <c r="AQ4642" s="209"/>
      <c r="AR4642" s="209"/>
      <c r="AS4642" s="8"/>
      <c r="AT4642" s="8"/>
      <c r="AU4642" s="8"/>
      <c r="AV4642" s="10"/>
      <c r="AW4642" s="8"/>
      <c r="AX4642" s="100"/>
      <c r="AY4642" s="176" t="str">
        <f>_xlfn.LET(_xlpm.vID,$B4642,_xlpm.vName,$C4642,_xlpm.vCountry,TRIM($M4642&amp;""),_xlpm.vPostal,TRIM($L4642&amp;""),_xlpm.vCityRaw,TRIM($J4642&amp;""),_xlpm.vCity,TRIM(LEFT(_xlpm.vCityRaw,IFERROR(FIND(",",_xlpm.vCityRaw&amp;","),LEN(_xlpm.vCityRaw)+1)-1)),_xlpm.vProv,TRIM($K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42" s="4" t="str">
        <f>IF(AND(ISBLANK($B4642),ISBLANK($C4642)),"",IF(fund_fx = "USD",_xlfn.XLOOKUP($E4642,fx[currency_code],fx[rate],1), _xlfn.XLOOKUP($E4642,fx[currency_code],fx[rate],1)/_xlfn.XLOOKUP(fund_fx,fx[currency_code],fx[rate],1)))</f>
        <v/>
      </c>
    </row>
    <row r="4643" spans="2:52" ht="13.05" customHeight="1" x14ac:dyDescent="0.3">
      <c r="B4643" s="7"/>
      <c r="C4643" s="7"/>
      <c r="D4643" s="7"/>
      <c r="E4643" s="7"/>
      <c r="F4643" s="7"/>
      <c r="G4643" s="7"/>
      <c r="H4643" s="7"/>
      <c r="I4643" s="7"/>
      <c r="J4643" s="7"/>
      <c r="K4643" s="7"/>
      <c r="L4643" s="7"/>
      <c r="M4643" s="11"/>
      <c r="N4643" s="81"/>
      <c r="O4643" s="8"/>
      <c r="P4643" s="8"/>
      <c r="Q4643" s="8"/>
      <c r="R4643" s="183"/>
      <c r="S4643" s="81"/>
      <c r="T4643" s="200"/>
      <c r="U4643" s="13"/>
      <c r="V4643" s="7"/>
      <c r="W4643" s="7"/>
      <c r="X4643" s="7"/>
      <c r="Y4643" s="82"/>
      <c r="Z4643" s="82"/>
      <c r="AA4643" s="209"/>
      <c r="AB4643" s="209"/>
      <c r="AC4643" s="209"/>
      <c r="AD4643" s="8"/>
      <c r="AE4643" s="8"/>
      <c r="AF4643" s="8"/>
      <c r="AG4643" s="82"/>
      <c r="AH4643" s="82"/>
      <c r="AI4643" s="96"/>
      <c r="AJ4643" s="97"/>
      <c r="AK4643" s="7"/>
      <c r="AL4643" s="7"/>
      <c r="AM4643" s="7"/>
      <c r="AN4643" s="82"/>
      <c r="AO4643" s="82"/>
      <c r="AP4643" s="209"/>
      <c r="AQ4643" s="209"/>
      <c r="AR4643" s="209"/>
      <c r="AS4643" s="8"/>
      <c r="AT4643" s="8"/>
      <c r="AU4643" s="8"/>
      <c r="AV4643" s="10"/>
      <c r="AW4643" s="8"/>
      <c r="AX4643" s="100"/>
      <c r="AY4643" s="176" t="str">
        <f>_xlfn.LET(_xlpm.vID,$B4643,_xlpm.vName,$C4643,_xlpm.vCountry,TRIM($M4643&amp;""),_xlpm.vPostal,TRIM($L4643&amp;""),_xlpm.vCityRaw,TRIM($J4643&amp;""),_xlpm.vCity,TRIM(LEFT(_xlpm.vCityRaw,IFERROR(FIND(",",_xlpm.vCityRaw&amp;","),LEN(_xlpm.vCityRaw)+1)-1)),_xlpm.vProv,TRIM($K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43" s="4" t="str">
        <f>IF(AND(ISBLANK($B4643),ISBLANK($C4643)),"",IF(fund_fx = "USD",_xlfn.XLOOKUP($E4643,fx[currency_code],fx[rate],1), _xlfn.XLOOKUP($E4643,fx[currency_code],fx[rate],1)/_xlfn.XLOOKUP(fund_fx,fx[currency_code],fx[rate],1)))</f>
        <v/>
      </c>
    </row>
    <row r="4644" spans="2:52" ht="13.05" customHeight="1" x14ac:dyDescent="0.3">
      <c r="B4644" s="7"/>
      <c r="C4644" s="7"/>
      <c r="D4644" s="7"/>
      <c r="E4644" s="7"/>
      <c r="F4644" s="7"/>
      <c r="G4644" s="7"/>
      <c r="H4644" s="7"/>
      <c r="I4644" s="7"/>
      <c r="J4644" s="7"/>
      <c r="K4644" s="7"/>
      <c r="L4644" s="7"/>
      <c r="M4644" s="11"/>
      <c r="N4644" s="81"/>
      <c r="O4644" s="8"/>
      <c r="P4644" s="8"/>
      <c r="Q4644" s="8"/>
      <c r="R4644" s="183"/>
      <c r="S4644" s="81"/>
      <c r="T4644" s="200"/>
      <c r="U4644" s="13"/>
      <c r="V4644" s="7"/>
      <c r="W4644" s="7"/>
      <c r="X4644" s="7"/>
      <c r="Y4644" s="82"/>
      <c r="Z4644" s="82"/>
      <c r="AA4644" s="209"/>
      <c r="AB4644" s="209"/>
      <c r="AC4644" s="209"/>
      <c r="AD4644" s="8"/>
      <c r="AE4644" s="8"/>
      <c r="AF4644" s="8"/>
      <c r="AG4644" s="82"/>
      <c r="AH4644" s="82"/>
      <c r="AI4644" s="96"/>
      <c r="AJ4644" s="97"/>
      <c r="AK4644" s="7"/>
      <c r="AL4644" s="7"/>
      <c r="AM4644" s="7"/>
      <c r="AN4644" s="82"/>
      <c r="AO4644" s="82"/>
      <c r="AP4644" s="209"/>
      <c r="AQ4644" s="209"/>
      <c r="AR4644" s="209"/>
      <c r="AS4644" s="8"/>
      <c r="AT4644" s="8"/>
      <c r="AU4644" s="8"/>
      <c r="AV4644" s="10"/>
      <c r="AW4644" s="8"/>
      <c r="AX4644" s="100"/>
      <c r="AY4644" s="176" t="str">
        <f>_xlfn.LET(_xlpm.vID,$B4644,_xlpm.vName,$C4644,_xlpm.vCountry,TRIM($M4644&amp;""),_xlpm.vPostal,TRIM($L4644&amp;""),_xlpm.vCityRaw,TRIM($J4644&amp;""),_xlpm.vCity,TRIM(LEFT(_xlpm.vCityRaw,IFERROR(FIND(",",_xlpm.vCityRaw&amp;","),LEN(_xlpm.vCityRaw)+1)-1)),_xlpm.vProv,TRIM($K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44" s="4" t="str">
        <f>IF(AND(ISBLANK($B4644),ISBLANK($C4644)),"",IF(fund_fx = "USD",_xlfn.XLOOKUP($E4644,fx[currency_code],fx[rate],1), _xlfn.XLOOKUP($E4644,fx[currency_code],fx[rate],1)/_xlfn.XLOOKUP(fund_fx,fx[currency_code],fx[rate],1)))</f>
        <v/>
      </c>
    </row>
    <row r="4645" spans="2:52" ht="13.05" customHeight="1" x14ac:dyDescent="0.3">
      <c r="B4645" s="7"/>
      <c r="C4645" s="7"/>
      <c r="D4645" s="7"/>
      <c r="E4645" s="7"/>
      <c r="F4645" s="7"/>
      <c r="G4645" s="7"/>
      <c r="H4645" s="7"/>
      <c r="I4645" s="7"/>
      <c r="J4645" s="7"/>
      <c r="K4645" s="7"/>
      <c r="L4645" s="7"/>
      <c r="M4645" s="11"/>
      <c r="N4645" s="81"/>
      <c r="O4645" s="8"/>
      <c r="P4645" s="8"/>
      <c r="Q4645" s="8"/>
      <c r="R4645" s="183"/>
      <c r="S4645" s="81"/>
      <c r="T4645" s="200"/>
      <c r="U4645" s="13"/>
      <c r="V4645" s="7"/>
      <c r="W4645" s="7"/>
      <c r="X4645" s="7"/>
      <c r="Y4645" s="82"/>
      <c r="Z4645" s="82"/>
      <c r="AA4645" s="209"/>
      <c r="AB4645" s="209"/>
      <c r="AC4645" s="209"/>
      <c r="AD4645" s="8"/>
      <c r="AE4645" s="8"/>
      <c r="AF4645" s="8"/>
      <c r="AG4645" s="82"/>
      <c r="AH4645" s="82"/>
      <c r="AI4645" s="96"/>
      <c r="AJ4645" s="97"/>
      <c r="AK4645" s="7"/>
      <c r="AL4645" s="7"/>
      <c r="AM4645" s="7"/>
      <c r="AN4645" s="82"/>
      <c r="AO4645" s="82"/>
      <c r="AP4645" s="209"/>
      <c r="AQ4645" s="209"/>
      <c r="AR4645" s="209"/>
      <c r="AS4645" s="8"/>
      <c r="AT4645" s="8"/>
      <c r="AU4645" s="8"/>
      <c r="AV4645" s="10"/>
      <c r="AW4645" s="8"/>
      <c r="AX4645" s="100"/>
      <c r="AY4645" s="176" t="str">
        <f>_xlfn.LET(_xlpm.vID,$B4645,_xlpm.vName,$C4645,_xlpm.vCountry,TRIM($M4645&amp;""),_xlpm.vPostal,TRIM($L4645&amp;""),_xlpm.vCityRaw,TRIM($J4645&amp;""),_xlpm.vCity,TRIM(LEFT(_xlpm.vCityRaw,IFERROR(FIND(",",_xlpm.vCityRaw&amp;","),LEN(_xlpm.vCityRaw)+1)-1)),_xlpm.vProv,TRIM($K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45" s="4" t="str">
        <f>IF(AND(ISBLANK($B4645),ISBLANK($C4645)),"",IF(fund_fx = "USD",_xlfn.XLOOKUP($E4645,fx[currency_code],fx[rate],1), _xlfn.XLOOKUP($E4645,fx[currency_code],fx[rate],1)/_xlfn.XLOOKUP(fund_fx,fx[currency_code],fx[rate],1)))</f>
        <v/>
      </c>
    </row>
    <row r="4646" spans="2:52" ht="13.05" customHeight="1" x14ac:dyDescent="0.3">
      <c r="B4646" s="7"/>
      <c r="C4646" s="7"/>
      <c r="D4646" s="7"/>
      <c r="E4646" s="7"/>
      <c r="F4646" s="7"/>
      <c r="G4646" s="7"/>
      <c r="H4646" s="7"/>
      <c r="I4646" s="7"/>
      <c r="J4646" s="7"/>
      <c r="K4646" s="7"/>
      <c r="L4646" s="7"/>
      <c r="M4646" s="11"/>
      <c r="N4646" s="81"/>
      <c r="O4646" s="8"/>
      <c r="P4646" s="8"/>
      <c r="Q4646" s="8"/>
      <c r="R4646" s="183"/>
      <c r="S4646" s="81"/>
      <c r="T4646" s="200"/>
      <c r="U4646" s="13"/>
      <c r="V4646" s="7"/>
      <c r="W4646" s="7"/>
      <c r="X4646" s="7"/>
      <c r="Y4646" s="82"/>
      <c r="Z4646" s="82"/>
      <c r="AA4646" s="209"/>
      <c r="AB4646" s="209"/>
      <c r="AC4646" s="209"/>
      <c r="AD4646" s="8"/>
      <c r="AE4646" s="8"/>
      <c r="AF4646" s="8"/>
      <c r="AG4646" s="82"/>
      <c r="AH4646" s="82"/>
      <c r="AI4646" s="96"/>
      <c r="AJ4646" s="97"/>
      <c r="AK4646" s="7"/>
      <c r="AL4646" s="7"/>
      <c r="AM4646" s="7"/>
      <c r="AN4646" s="82"/>
      <c r="AO4646" s="82"/>
      <c r="AP4646" s="209"/>
      <c r="AQ4646" s="209"/>
      <c r="AR4646" s="209"/>
      <c r="AS4646" s="8"/>
      <c r="AT4646" s="8"/>
      <c r="AU4646" s="8"/>
      <c r="AV4646" s="10"/>
      <c r="AW4646" s="8"/>
      <c r="AX4646" s="100"/>
      <c r="AY4646" s="176" t="str">
        <f>_xlfn.LET(_xlpm.vID,$B4646,_xlpm.vName,$C4646,_xlpm.vCountry,TRIM($M4646&amp;""),_xlpm.vPostal,TRIM($L4646&amp;""),_xlpm.vCityRaw,TRIM($J4646&amp;""),_xlpm.vCity,TRIM(LEFT(_xlpm.vCityRaw,IFERROR(FIND(",",_xlpm.vCityRaw&amp;","),LEN(_xlpm.vCityRaw)+1)-1)),_xlpm.vProv,TRIM($K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46" s="4" t="str">
        <f>IF(AND(ISBLANK($B4646),ISBLANK($C4646)),"",IF(fund_fx = "USD",_xlfn.XLOOKUP($E4646,fx[currency_code],fx[rate],1), _xlfn.XLOOKUP($E4646,fx[currency_code],fx[rate],1)/_xlfn.XLOOKUP(fund_fx,fx[currency_code],fx[rate],1)))</f>
        <v/>
      </c>
    </row>
    <row r="4647" spans="2:52" ht="13.05" customHeight="1" x14ac:dyDescent="0.3">
      <c r="B4647" s="7"/>
      <c r="C4647" s="7"/>
      <c r="D4647" s="7"/>
      <c r="E4647" s="7"/>
      <c r="F4647" s="7"/>
      <c r="G4647" s="7"/>
      <c r="H4647" s="7"/>
      <c r="I4647" s="7"/>
      <c r="J4647" s="7"/>
      <c r="K4647" s="7"/>
      <c r="L4647" s="7"/>
      <c r="M4647" s="11"/>
      <c r="N4647" s="81"/>
      <c r="O4647" s="8"/>
      <c r="P4647" s="8"/>
      <c r="Q4647" s="8"/>
      <c r="R4647" s="183"/>
      <c r="S4647" s="81"/>
      <c r="T4647" s="200"/>
      <c r="U4647" s="13"/>
      <c r="V4647" s="7"/>
      <c r="W4647" s="7"/>
      <c r="X4647" s="7"/>
      <c r="Y4647" s="82"/>
      <c r="Z4647" s="82"/>
      <c r="AA4647" s="209"/>
      <c r="AB4647" s="209"/>
      <c r="AC4647" s="209"/>
      <c r="AD4647" s="8"/>
      <c r="AE4647" s="8"/>
      <c r="AF4647" s="8"/>
      <c r="AG4647" s="82"/>
      <c r="AH4647" s="82"/>
      <c r="AI4647" s="96"/>
      <c r="AJ4647" s="97"/>
      <c r="AK4647" s="7"/>
      <c r="AL4647" s="7"/>
      <c r="AM4647" s="7"/>
      <c r="AN4647" s="82"/>
      <c r="AO4647" s="82"/>
      <c r="AP4647" s="209"/>
      <c r="AQ4647" s="209"/>
      <c r="AR4647" s="209"/>
      <c r="AS4647" s="8"/>
      <c r="AT4647" s="8"/>
      <c r="AU4647" s="8"/>
      <c r="AV4647" s="10"/>
      <c r="AW4647" s="8"/>
      <c r="AX4647" s="100"/>
      <c r="AY4647" s="176" t="str">
        <f>_xlfn.LET(_xlpm.vID,$B4647,_xlpm.vName,$C4647,_xlpm.vCountry,TRIM($M4647&amp;""),_xlpm.vPostal,TRIM($L4647&amp;""),_xlpm.vCityRaw,TRIM($J4647&amp;""),_xlpm.vCity,TRIM(LEFT(_xlpm.vCityRaw,IFERROR(FIND(",",_xlpm.vCityRaw&amp;","),LEN(_xlpm.vCityRaw)+1)-1)),_xlpm.vProv,TRIM($K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47" s="4" t="str">
        <f>IF(AND(ISBLANK($B4647),ISBLANK($C4647)),"",IF(fund_fx = "USD",_xlfn.XLOOKUP($E4647,fx[currency_code],fx[rate],1), _xlfn.XLOOKUP($E4647,fx[currency_code],fx[rate],1)/_xlfn.XLOOKUP(fund_fx,fx[currency_code],fx[rate],1)))</f>
        <v/>
      </c>
    </row>
    <row r="4648" spans="2:52" ht="13.05" customHeight="1" x14ac:dyDescent="0.3">
      <c r="B4648" s="7"/>
      <c r="C4648" s="7"/>
      <c r="D4648" s="7"/>
      <c r="E4648" s="7"/>
      <c r="F4648" s="7"/>
      <c r="G4648" s="7"/>
      <c r="H4648" s="7"/>
      <c r="I4648" s="7"/>
      <c r="J4648" s="7"/>
      <c r="K4648" s="7"/>
      <c r="L4648" s="7"/>
      <c r="M4648" s="11"/>
      <c r="N4648" s="81"/>
      <c r="O4648" s="8"/>
      <c r="P4648" s="8"/>
      <c r="Q4648" s="8"/>
      <c r="R4648" s="183"/>
      <c r="S4648" s="81"/>
      <c r="T4648" s="200"/>
      <c r="U4648" s="13"/>
      <c r="V4648" s="7"/>
      <c r="W4648" s="7"/>
      <c r="X4648" s="7"/>
      <c r="Y4648" s="82"/>
      <c r="Z4648" s="82"/>
      <c r="AA4648" s="209"/>
      <c r="AB4648" s="209"/>
      <c r="AC4648" s="209"/>
      <c r="AD4648" s="8"/>
      <c r="AE4648" s="8"/>
      <c r="AF4648" s="8"/>
      <c r="AG4648" s="82"/>
      <c r="AH4648" s="82"/>
      <c r="AI4648" s="96"/>
      <c r="AJ4648" s="97"/>
      <c r="AK4648" s="7"/>
      <c r="AL4648" s="7"/>
      <c r="AM4648" s="7"/>
      <c r="AN4648" s="82"/>
      <c r="AO4648" s="82"/>
      <c r="AP4648" s="209"/>
      <c r="AQ4648" s="209"/>
      <c r="AR4648" s="209"/>
      <c r="AS4648" s="8"/>
      <c r="AT4648" s="8"/>
      <c r="AU4648" s="8"/>
      <c r="AV4648" s="10"/>
      <c r="AW4648" s="8"/>
      <c r="AX4648" s="100"/>
      <c r="AY4648" s="176" t="str">
        <f>_xlfn.LET(_xlpm.vID,$B4648,_xlpm.vName,$C4648,_xlpm.vCountry,TRIM($M4648&amp;""),_xlpm.vPostal,TRIM($L4648&amp;""),_xlpm.vCityRaw,TRIM($J4648&amp;""),_xlpm.vCity,TRIM(LEFT(_xlpm.vCityRaw,IFERROR(FIND(",",_xlpm.vCityRaw&amp;","),LEN(_xlpm.vCityRaw)+1)-1)),_xlpm.vProv,TRIM($K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48" s="4" t="str">
        <f>IF(AND(ISBLANK($B4648),ISBLANK($C4648)),"",IF(fund_fx = "USD",_xlfn.XLOOKUP($E4648,fx[currency_code],fx[rate],1), _xlfn.XLOOKUP($E4648,fx[currency_code],fx[rate],1)/_xlfn.XLOOKUP(fund_fx,fx[currency_code],fx[rate],1)))</f>
        <v/>
      </c>
    </row>
    <row r="4649" spans="2:52" ht="13.05" customHeight="1" x14ac:dyDescent="0.3">
      <c r="B4649" s="7"/>
      <c r="C4649" s="7"/>
      <c r="D4649" s="7"/>
      <c r="E4649" s="7"/>
      <c r="F4649" s="7"/>
      <c r="G4649" s="7"/>
      <c r="H4649" s="7"/>
      <c r="I4649" s="7"/>
      <c r="J4649" s="7"/>
      <c r="K4649" s="7"/>
      <c r="L4649" s="7"/>
      <c r="M4649" s="11"/>
      <c r="N4649" s="81"/>
      <c r="O4649" s="8"/>
      <c r="P4649" s="8"/>
      <c r="Q4649" s="8"/>
      <c r="R4649" s="183"/>
      <c r="S4649" s="81"/>
      <c r="T4649" s="200"/>
      <c r="U4649" s="13"/>
      <c r="V4649" s="7"/>
      <c r="W4649" s="7"/>
      <c r="X4649" s="7"/>
      <c r="Y4649" s="82"/>
      <c r="Z4649" s="82"/>
      <c r="AA4649" s="209"/>
      <c r="AB4649" s="209"/>
      <c r="AC4649" s="209"/>
      <c r="AD4649" s="8"/>
      <c r="AE4649" s="8"/>
      <c r="AF4649" s="8"/>
      <c r="AG4649" s="82"/>
      <c r="AH4649" s="82"/>
      <c r="AI4649" s="96"/>
      <c r="AJ4649" s="97"/>
      <c r="AK4649" s="7"/>
      <c r="AL4649" s="7"/>
      <c r="AM4649" s="7"/>
      <c r="AN4649" s="82"/>
      <c r="AO4649" s="82"/>
      <c r="AP4649" s="209"/>
      <c r="AQ4649" s="209"/>
      <c r="AR4649" s="209"/>
      <c r="AS4649" s="8"/>
      <c r="AT4649" s="8"/>
      <c r="AU4649" s="8"/>
      <c r="AV4649" s="10"/>
      <c r="AW4649" s="8"/>
      <c r="AX4649" s="100"/>
      <c r="AY4649" s="176" t="str">
        <f>_xlfn.LET(_xlpm.vID,$B4649,_xlpm.vName,$C4649,_xlpm.vCountry,TRIM($M4649&amp;""),_xlpm.vPostal,TRIM($L4649&amp;""),_xlpm.vCityRaw,TRIM($J4649&amp;""),_xlpm.vCity,TRIM(LEFT(_xlpm.vCityRaw,IFERROR(FIND(",",_xlpm.vCityRaw&amp;","),LEN(_xlpm.vCityRaw)+1)-1)),_xlpm.vProv,TRIM($K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49" s="4" t="str">
        <f>IF(AND(ISBLANK($B4649),ISBLANK($C4649)),"",IF(fund_fx = "USD",_xlfn.XLOOKUP($E4649,fx[currency_code],fx[rate],1), _xlfn.XLOOKUP($E4649,fx[currency_code],fx[rate],1)/_xlfn.XLOOKUP(fund_fx,fx[currency_code],fx[rate],1)))</f>
        <v/>
      </c>
    </row>
    <row r="4650" spans="2:52" ht="13.05" customHeight="1" x14ac:dyDescent="0.3">
      <c r="B4650" s="7"/>
      <c r="C4650" s="7"/>
      <c r="D4650" s="7"/>
      <c r="E4650" s="7"/>
      <c r="F4650" s="7"/>
      <c r="G4650" s="7"/>
      <c r="H4650" s="7"/>
      <c r="I4650" s="7"/>
      <c r="J4650" s="7"/>
      <c r="K4650" s="7"/>
      <c r="L4650" s="7"/>
      <c r="M4650" s="11"/>
      <c r="N4650" s="81"/>
      <c r="O4650" s="8"/>
      <c r="P4650" s="8"/>
      <c r="Q4650" s="8"/>
      <c r="R4650" s="183"/>
      <c r="S4650" s="81"/>
      <c r="T4650" s="200"/>
      <c r="U4650" s="13"/>
      <c r="V4650" s="7"/>
      <c r="W4650" s="7"/>
      <c r="X4650" s="7"/>
      <c r="Y4650" s="82"/>
      <c r="Z4650" s="82"/>
      <c r="AA4650" s="209"/>
      <c r="AB4650" s="209"/>
      <c r="AC4650" s="209"/>
      <c r="AD4650" s="8"/>
      <c r="AE4650" s="8"/>
      <c r="AF4650" s="8"/>
      <c r="AG4650" s="82"/>
      <c r="AH4650" s="82"/>
      <c r="AI4650" s="96"/>
      <c r="AJ4650" s="97"/>
      <c r="AK4650" s="7"/>
      <c r="AL4650" s="7"/>
      <c r="AM4650" s="7"/>
      <c r="AN4650" s="82"/>
      <c r="AO4650" s="82"/>
      <c r="AP4650" s="209"/>
      <c r="AQ4650" s="209"/>
      <c r="AR4650" s="209"/>
      <c r="AS4650" s="8"/>
      <c r="AT4650" s="8"/>
      <c r="AU4650" s="8"/>
      <c r="AV4650" s="10"/>
      <c r="AW4650" s="8"/>
      <c r="AX4650" s="100"/>
      <c r="AY4650" s="176" t="str">
        <f>_xlfn.LET(_xlpm.vID,$B4650,_xlpm.vName,$C4650,_xlpm.vCountry,TRIM($M4650&amp;""),_xlpm.vPostal,TRIM($L4650&amp;""),_xlpm.vCityRaw,TRIM($J4650&amp;""),_xlpm.vCity,TRIM(LEFT(_xlpm.vCityRaw,IFERROR(FIND(",",_xlpm.vCityRaw&amp;","),LEN(_xlpm.vCityRaw)+1)-1)),_xlpm.vProv,TRIM($K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50" s="4" t="str">
        <f>IF(AND(ISBLANK($B4650),ISBLANK($C4650)),"",IF(fund_fx = "USD",_xlfn.XLOOKUP($E4650,fx[currency_code],fx[rate],1), _xlfn.XLOOKUP($E4650,fx[currency_code],fx[rate],1)/_xlfn.XLOOKUP(fund_fx,fx[currency_code],fx[rate],1)))</f>
        <v/>
      </c>
    </row>
    <row r="4651" spans="2:52" ht="13.05" customHeight="1" x14ac:dyDescent="0.3">
      <c r="B4651" s="7"/>
      <c r="C4651" s="7"/>
      <c r="D4651" s="7"/>
      <c r="E4651" s="7"/>
      <c r="F4651" s="7"/>
      <c r="G4651" s="7"/>
      <c r="H4651" s="7"/>
      <c r="I4651" s="7"/>
      <c r="J4651" s="7"/>
      <c r="K4651" s="7"/>
      <c r="L4651" s="7"/>
      <c r="M4651" s="11"/>
      <c r="N4651" s="81"/>
      <c r="O4651" s="8"/>
      <c r="P4651" s="8"/>
      <c r="Q4651" s="8"/>
      <c r="R4651" s="183"/>
      <c r="S4651" s="81"/>
      <c r="T4651" s="200"/>
      <c r="U4651" s="13"/>
      <c r="V4651" s="7"/>
      <c r="W4651" s="7"/>
      <c r="X4651" s="7"/>
      <c r="Y4651" s="82"/>
      <c r="Z4651" s="82"/>
      <c r="AA4651" s="209"/>
      <c r="AB4651" s="209"/>
      <c r="AC4651" s="209"/>
      <c r="AD4651" s="8"/>
      <c r="AE4651" s="8"/>
      <c r="AF4651" s="8"/>
      <c r="AG4651" s="82"/>
      <c r="AH4651" s="82"/>
      <c r="AI4651" s="96"/>
      <c r="AJ4651" s="97"/>
      <c r="AK4651" s="7"/>
      <c r="AL4651" s="7"/>
      <c r="AM4651" s="7"/>
      <c r="AN4651" s="82"/>
      <c r="AO4651" s="82"/>
      <c r="AP4651" s="209"/>
      <c r="AQ4651" s="209"/>
      <c r="AR4651" s="209"/>
      <c r="AS4651" s="8"/>
      <c r="AT4651" s="8"/>
      <c r="AU4651" s="8"/>
      <c r="AV4651" s="10"/>
      <c r="AW4651" s="8"/>
      <c r="AX4651" s="100"/>
      <c r="AY4651" s="176" t="str">
        <f>_xlfn.LET(_xlpm.vID,$B4651,_xlpm.vName,$C4651,_xlpm.vCountry,TRIM($M4651&amp;""),_xlpm.vPostal,TRIM($L4651&amp;""),_xlpm.vCityRaw,TRIM($J4651&amp;""),_xlpm.vCity,TRIM(LEFT(_xlpm.vCityRaw,IFERROR(FIND(",",_xlpm.vCityRaw&amp;","),LEN(_xlpm.vCityRaw)+1)-1)),_xlpm.vProv,TRIM($K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51" s="4" t="str">
        <f>IF(AND(ISBLANK($B4651),ISBLANK($C4651)),"",IF(fund_fx = "USD",_xlfn.XLOOKUP($E4651,fx[currency_code],fx[rate],1), _xlfn.XLOOKUP($E4651,fx[currency_code],fx[rate],1)/_xlfn.XLOOKUP(fund_fx,fx[currency_code],fx[rate],1)))</f>
        <v/>
      </c>
    </row>
    <row r="4652" spans="2:52" ht="13.05" customHeight="1" x14ac:dyDescent="0.3">
      <c r="B4652" s="7"/>
      <c r="C4652" s="7"/>
      <c r="D4652" s="7"/>
      <c r="E4652" s="7"/>
      <c r="F4652" s="7"/>
      <c r="G4652" s="7"/>
      <c r="H4652" s="7"/>
      <c r="I4652" s="7"/>
      <c r="J4652" s="7"/>
      <c r="K4652" s="7"/>
      <c r="L4652" s="7"/>
      <c r="M4652" s="11"/>
      <c r="N4652" s="81"/>
      <c r="O4652" s="8"/>
      <c r="P4652" s="8"/>
      <c r="Q4652" s="8"/>
      <c r="R4652" s="183"/>
      <c r="S4652" s="81"/>
      <c r="T4652" s="200"/>
      <c r="U4652" s="13"/>
      <c r="V4652" s="7"/>
      <c r="W4652" s="7"/>
      <c r="X4652" s="7"/>
      <c r="Y4652" s="82"/>
      <c r="Z4652" s="82"/>
      <c r="AA4652" s="209"/>
      <c r="AB4652" s="209"/>
      <c r="AC4652" s="209"/>
      <c r="AD4652" s="8"/>
      <c r="AE4652" s="8"/>
      <c r="AF4652" s="8"/>
      <c r="AG4652" s="82"/>
      <c r="AH4652" s="82"/>
      <c r="AI4652" s="96"/>
      <c r="AJ4652" s="97"/>
      <c r="AK4652" s="7"/>
      <c r="AL4652" s="7"/>
      <c r="AM4652" s="7"/>
      <c r="AN4652" s="82"/>
      <c r="AO4652" s="82"/>
      <c r="AP4652" s="209"/>
      <c r="AQ4652" s="209"/>
      <c r="AR4652" s="209"/>
      <c r="AS4652" s="8"/>
      <c r="AT4652" s="8"/>
      <c r="AU4652" s="8"/>
      <c r="AV4652" s="10"/>
      <c r="AW4652" s="8"/>
      <c r="AX4652" s="100"/>
      <c r="AY4652" s="176" t="str">
        <f>_xlfn.LET(_xlpm.vID,$B4652,_xlpm.vName,$C4652,_xlpm.vCountry,TRIM($M4652&amp;""),_xlpm.vPostal,TRIM($L4652&amp;""),_xlpm.vCityRaw,TRIM($J4652&amp;""),_xlpm.vCity,TRIM(LEFT(_xlpm.vCityRaw,IFERROR(FIND(",",_xlpm.vCityRaw&amp;","),LEN(_xlpm.vCityRaw)+1)-1)),_xlpm.vProv,TRIM($K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52" s="4" t="str">
        <f>IF(AND(ISBLANK($B4652),ISBLANK($C4652)),"",IF(fund_fx = "USD",_xlfn.XLOOKUP($E4652,fx[currency_code],fx[rate],1), _xlfn.XLOOKUP($E4652,fx[currency_code],fx[rate],1)/_xlfn.XLOOKUP(fund_fx,fx[currency_code],fx[rate],1)))</f>
        <v/>
      </c>
    </row>
    <row r="4653" spans="2:52" ht="13.05" customHeight="1" x14ac:dyDescent="0.3">
      <c r="B4653" s="7"/>
      <c r="C4653" s="7"/>
      <c r="D4653" s="7"/>
      <c r="E4653" s="7"/>
      <c r="F4653" s="7"/>
      <c r="G4653" s="7"/>
      <c r="H4653" s="7"/>
      <c r="I4653" s="7"/>
      <c r="J4653" s="7"/>
      <c r="K4653" s="7"/>
      <c r="L4653" s="7"/>
      <c r="M4653" s="11"/>
      <c r="N4653" s="81"/>
      <c r="O4653" s="8"/>
      <c r="P4653" s="8"/>
      <c r="Q4653" s="8"/>
      <c r="R4653" s="183"/>
      <c r="S4653" s="81"/>
      <c r="T4653" s="200"/>
      <c r="U4653" s="13"/>
      <c r="V4653" s="7"/>
      <c r="W4653" s="7"/>
      <c r="X4653" s="7"/>
      <c r="Y4653" s="82"/>
      <c r="Z4653" s="82"/>
      <c r="AA4653" s="209"/>
      <c r="AB4653" s="209"/>
      <c r="AC4653" s="209"/>
      <c r="AD4653" s="8"/>
      <c r="AE4653" s="8"/>
      <c r="AF4653" s="8"/>
      <c r="AG4653" s="82"/>
      <c r="AH4653" s="82"/>
      <c r="AI4653" s="96"/>
      <c r="AJ4653" s="97"/>
      <c r="AK4653" s="7"/>
      <c r="AL4653" s="7"/>
      <c r="AM4653" s="7"/>
      <c r="AN4653" s="82"/>
      <c r="AO4653" s="82"/>
      <c r="AP4653" s="209"/>
      <c r="AQ4653" s="209"/>
      <c r="AR4653" s="209"/>
      <c r="AS4653" s="8"/>
      <c r="AT4653" s="8"/>
      <c r="AU4653" s="8"/>
      <c r="AV4653" s="10"/>
      <c r="AW4653" s="8"/>
      <c r="AX4653" s="100"/>
      <c r="AY4653" s="176" t="str">
        <f>_xlfn.LET(_xlpm.vID,$B4653,_xlpm.vName,$C4653,_xlpm.vCountry,TRIM($M4653&amp;""),_xlpm.vPostal,TRIM($L4653&amp;""),_xlpm.vCityRaw,TRIM($J4653&amp;""),_xlpm.vCity,TRIM(LEFT(_xlpm.vCityRaw,IFERROR(FIND(",",_xlpm.vCityRaw&amp;","),LEN(_xlpm.vCityRaw)+1)-1)),_xlpm.vProv,TRIM($K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53" s="4" t="str">
        <f>IF(AND(ISBLANK($B4653),ISBLANK($C4653)),"",IF(fund_fx = "USD",_xlfn.XLOOKUP($E4653,fx[currency_code],fx[rate],1), _xlfn.XLOOKUP($E4653,fx[currency_code],fx[rate],1)/_xlfn.XLOOKUP(fund_fx,fx[currency_code],fx[rate],1)))</f>
        <v/>
      </c>
    </row>
    <row r="4654" spans="2:52" ht="13.05" customHeight="1" x14ac:dyDescent="0.3">
      <c r="B4654" s="7"/>
      <c r="C4654" s="7"/>
      <c r="D4654" s="7"/>
      <c r="E4654" s="7"/>
      <c r="F4654" s="7"/>
      <c r="G4654" s="7"/>
      <c r="H4654" s="7"/>
      <c r="I4654" s="7"/>
      <c r="J4654" s="7"/>
      <c r="K4654" s="7"/>
      <c r="L4654" s="7"/>
      <c r="M4654" s="11"/>
      <c r="N4654" s="81"/>
      <c r="O4654" s="8"/>
      <c r="P4654" s="8"/>
      <c r="Q4654" s="8"/>
      <c r="R4654" s="183"/>
      <c r="S4654" s="81"/>
      <c r="T4654" s="200"/>
      <c r="U4654" s="13"/>
      <c r="V4654" s="7"/>
      <c r="W4654" s="7"/>
      <c r="X4654" s="7"/>
      <c r="Y4654" s="82"/>
      <c r="Z4654" s="82"/>
      <c r="AA4654" s="209"/>
      <c r="AB4654" s="209"/>
      <c r="AC4654" s="209"/>
      <c r="AD4654" s="8"/>
      <c r="AE4654" s="8"/>
      <c r="AF4654" s="8"/>
      <c r="AG4654" s="82"/>
      <c r="AH4654" s="82"/>
      <c r="AI4654" s="96"/>
      <c r="AJ4654" s="97"/>
      <c r="AK4654" s="7"/>
      <c r="AL4654" s="7"/>
      <c r="AM4654" s="7"/>
      <c r="AN4654" s="82"/>
      <c r="AO4654" s="82"/>
      <c r="AP4654" s="209"/>
      <c r="AQ4654" s="209"/>
      <c r="AR4654" s="209"/>
      <c r="AS4654" s="8"/>
      <c r="AT4654" s="8"/>
      <c r="AU4654" s="8"/>
      <c r="AV4654" s="10"/>
      <c r="AW4654" s="8"/>
      <c r="AX4654" s="100"/>
      <c r="AY4654" s="176" t="str">
        <f>_xlfn.LET(_xlpm.vID,$B4654,_xlpm.vName,$C4654,_xlpm.vCountry,TRIM($M4654&amp;""),_xlpm.vPostal,TRIM($L4654&amp;""),_xlpm.vCityRaw,TRIM($J4654&amp;""),_xlpm.vCity,TRIM(LEFT(_xlpm.vCityRaw,IFERROR(FIND(",",_xlpm.vCityRaw&amp;","),LEN(_xlpm.vCityRaw)+1)-1)),_xlpm.vProv,TRIM($K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54" s="4" t="str">
        <f>IF(AND(ISBLANK($B4654),ISBLANK($C4654)),"",IF(fund_fx = "USD",_xlfn.XLOOKUP($E4654,fx[currency_code],fx[rate],1), _xlfn.XLOOKUP($E4654,fx[currency_code],fx[rate],1)/_xlfn.XLOOKUP(fund_fx,fx[currency_code],fx[rate],1)))</f>
        <v/>
      </c>
    </row>
    <row r="4655" spans="2:52" ht="13.05" customHeight="1" x14ac:dyDescent="0.3">
      <c r="B4655" s="7"/>
      <c r="C4655" s="7"/>
      <c r="D4655" s="7"/>
      <c r="E4655" s="7"/>
      <c r="F4655" s="7"/>
      <c r="G4655" s="7"/>
      <c r="H4655" s="7"/>
      <c r="I4655" s="7"/>
      <c r="J4655" s="7"/>
      <c r="K4655" s="7"/>
      <c r="L4655" s="7"/>
      <c r="M4655" s="11"/>
      <c r="N4655" s="81"/>
      <c r="O4655" s="8"/>
      <c r="P4655" s="8"/>
      <c r="Q4655" s="8"/>
      <c r="R4655" s="183"/>
      <c r="S4655" s="81"/>
      <c r="T4655" s="200"/>
      <c r="U4655" s="13"/>
      <c r="V4655" s="7"/>
      <c r="W4655" s="7"/>
      <c r="X4655" s="7"/>
      <c r="Y4655" s="82"/>
      <c r="Z4655" s="82"/>
      <c r="AA4655" s="209"/>
      <c r="AB4655" s="209"/>
      <c r="AC4655" s="209"/>
      <c r="AD4655" s="8"/>
      <c r="AE4655" s="8"/>
      <c r="AF4655" s="8"/>
      <c r="AG4655" s="82"/>
      <c r="AH4655" s="82"/>
      <c r="AI4655" s="96"/>
      <c r="AJ4655" s="97"/>
      <c r="AK4655" s="7"/>
      <c r="AL4655" s="7"/>
      <c r="AM4655" s="7"/>
      <c r="AN4655" s="82"/>
      <c r="AO4655" s="82"/>
      <c r="AP4655" s="209"/>
      <c r="AQ4655" s="209"/>
      <c r="AR4655" s="209"/>
      <c r="AS4655" s="8"/>
      <c r="AT4655" s="8"/>
      <c r="AU4655" s="8"/>
      <c r="AV4655" s="10"/>
      <c r="AW4655" s="8"/>
      <c r="AX4655" s="100"/>
      <c r="AY4655" s="176" t="str">
        <f>_xlfn.LET(_xlpm.vID,$B4655,_xlpm.vName,$C4655,_xlpm.vCountry,TRIM($M4655&amp;""),_xlpm.vPostal,TRIM($L4655&amp;""),_xlpm.vCityRaw,TRIM($J4655&amp;""),_xlpm.vCity,TRIM(LEFT(_xlpm.vCityRaw,IFERROR(FIND(",",_xlpm.vCityRaw&amp;","),LEN(_xlpm.vCityRaw)+1)-1)),_xlpm.vProv,TRIM($K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55" s="4" t="str">
        <f>IF(AND(ISBLANK($B4655),ISBLANK($C4655)),"",IF(fund_fx = "USD",_xlfn.XLOOKUP($E4655,fx[currency_code],fx[rate],1), _xlfn.XLOOKUP($E4655,fx[currency_code],fx[rate],1)/_xlfn.XLOOKUP(fund_fx,fx[currency_code],fx[rate],1)))</f>
        <v/>
      </c>
    </row>
    <row r="4656" spans="2:52" ht="13.05" customHeight="1" x14ac:dyDescent="0.3">
      <c r="B4656" s="7"/>
      <c r="C4656" s="7"/>
      <c r="D4656" s="7"/>
      <c r="E4656" s="7"/>
      <c r="F4656" s="7"/>
      <c r="G4656" s="7"/>
      <c r="H4656" s="7"/>
      <c r="I4656" s="7"/>
      <c r="J4656" s="7"/>
      <c r="K4656" s="7"/>
      <c r="L4656" s="7"/>
      <c r="M4656" s="11"/>
      <c r="N4656" s="81"/>
      <c r="O4656" s="8"/>
      <c r="P4656" s="8"/>
      <c r="Q4656" s="8"/>
      <c r="R4656" s="183"/>
      <c r="S4656" s="81"/>
      <c r="T4656" s="200"/>
      <c r="U4656" s="13"/>
      <c r="V4656" s="7"/>
      <c r="W4656" s="7"/>
      <c r="X4656" s="7"/>
      <c r="Y4656" s="82"/>
      <c r="Z4656" s="82"/>
      <c r="AA4656" s="209"/>
      <c r="AB4656" s="209"/>
      <c r="AC4656" s="209"/>
      <c r="AD4656" s="8"/>
      <c r="AE4656" s="8"/>
      <c r="AF4656" s="8"/>
      <c r="AG4656" s="82"/>
      <c r="AH4656" s="82"/>
      <c r="AI4656" s="96"/>
      <c r="AJ4656" s="97"/>
      <c r="AK4656" s="7"/>
      <c r="AL4656" s="7"/>
      <c r="AM4656" s="7"/>
      <c r="AN4656" s="82"/>
      <c r="AO4656" s="82"/>
      <c r="AP4656" s="209"/>
      <c r="AQ4656" s="209"/>
      <c r="AR4656" s="209"/>
      <c r="AS4656" s="8"/>
      <c r="AT4656" s="8"/>
      <c r="AU4656" s="8"/>
      <c r="AV4656" s="10"/>
      <c r="AW4656" s="8"/>
      <c r="AX4656" s="100"/>
      <c r="AY4656" s="176" t="str">
        <f>_xlfn.LET(_xlpm.vID,$B4656,_xlpm.vName,$C4656,_xlpm.vCountry,TRIM($M4656&amp;""),_xlpm.vPostal,TRIM($L4656&amp;""),_xlpm.vCityRaw,TRIM($J4656&amp;""),_xlpm.vCity,TRIM(LEFT(_xlpm.vCityRaw,IFERROR(FIND(",",_xlpm.vCityRaw&amp;","),LEN(_xlpm.vCityRaw)+1)-1)),_xlpm.vProv,TRIM($K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56" s="4" t="str">
        <f>IF(AND(ISBLANK($B4656),ISBLANK($C4656)),"",IF(fund_fx = "USD",_xlfn.XLOOKUP($E4656,fx[currency_code],fx[rate],1), _xlfn.XLOOKUP($E4656,fx[currency_code],fx[rate],1)/_xlfn.XLOOKUP(fund_fx,fx[currency_code],fx[rate],1)))</f>
        <v/>
      </c>
    </row>
    <row r="4657" spans="2:52" ht="13.05" customHeight="1" x14ac:dyDescent="0.3">
      <c r="B4657" s="7"/>
      <c r="C4657" s="7"/>
      <c r="D4657" s="7"/>
      <c r="E4657" s="7"/>
      <c r="F4657" s="7"/>
      <c r="G4657" s="7"/>
      <c r="H4657" s="7"/>
      <c r="I4657" s="7"/>
      <c r="J4657" s="7"/>
      <c r="K4657" s="7"/>
      <c r="L4657" s="7"/>
      <c r="M4657" s="11"/>
      <c r="N4657" s="81"/>
      <c r="O4657" s="8"/>
      <c r="P4657" s="8"/>
      <c r="Q4657" s="8"/>
      <c r="R4657" s="183"/>
      <c r="S4657" s="81"/>
      <c r="T4657" s="200"/>
      <c r="U4657" s="13"/>
      <c r="V4657" s="7"/>
      <c r="W4657" s="7"/>
      <c r="X4657" s="7"/>
      <c r="Y4657" s="82"/>
      <c r="Z4657" s="82"/>
      <c r="AA4657" s="209"/>
      <c r="AB4657" s="209"/>
      <c r="AC4657" s="209"/>
      <c r="AD4657" s="8"/>
      <c r="AE4657" s="8"/>
      <c r="AF4657" s="8"/>
      <c r="AG4657" s="82"/>
      <c r="AH4657" s="82"/>
      <c r="AI4657" s="96"/>
      <c r="AJ4657" s="97"/>
      <c r="AK4657" s="7"/>
      <c r="AL4657" s="7"/>
      <c r="AM4657" s="7"/>
      <c r="AN4657" s="82"/>
      <c r="AO4657" s="82"/>
      <c r="AP4657" s="209"/>
      <c r="AQ4657" s="209"/>
      <c r="AR4657" s="209"/>
      <c r="AS4657" s="8"/>
      <c r="AT4657" s="8"/>
      <c r="AU4657" s="8"/>
      <c r="AV4657" s="10"/>
      <c r="AW4657" s="8"/>
      <c r="AX4657" s="100"/>
      <c r="AY4657" s="176" t="str">
        <f>_xlfn.LET(_xlpm.vID,$B4657,_xlpm.vName,$C4657,_xlpm.vCountry,TRIM($M4657&amp;""),_xlpm.vPostal,TRIM($L4657&amp;""),_xlpm.vCityRaw,TRIM($J4657&amp;""),_xlpm.vCity,TRIM(LEFT(_xlpm.vCityRaw,IFERROR(FIND(",",_xlpm.vCityRaw&amp;","),LEN(_xlpm.vCityRaw)+1)-1)),_xlpm.vProv,TRIM($K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57" s="4" t="str">
        <f>IF(AND(ISBLANK($B4657),ISBLANK($C4657)),"",IF(fund_fx = "USD",_xlfn.XLOOKUP($E4657,fx[currency_code],fx[rate],1), _xlfn.XLOOKUP($E4657,fx[currency_code],fx[rate],1)/_xlfn.XLOOKUP(fund_fx,fx[currency_code],fx[rate],1)))</f>
        <v/>
      </c>
    </row>
    <row r="4658" spans="2:52" ht="13.05" customHeight="1" x14ac:dyDescent="0.3">
      <c r="B4658" s="7"/>
      <c r="C4658" s="7"/>
      <c r="D4658" s="7"/>
      <c r="E4658" s="7"/>
      <c r="F4658" s="7"/>
      <c r="G4658" s="7"/>
      <c r="H4658" s="7"/>
      <c r="I4658" s="7"/>
      <c r="J4658" s="7"/>
      <c r="K4658" s="7"/>
      <c r="L4658" s="7"/>
      <c r="M4658" s="11"/>
      <c r="N4658" s="81"/>
      <c r="O4658" s="8"/>
      <c r="P4658" s="8"/>
      <c r="Q4658" s="8"/>
      <c r="R4658" s="183"/>
      <c r="S4658" s="81"/>
      <c r="T4658" s="200"/>
      <c r="U4658" s="13"/>
      <c r="V4658" s="7"/>
      <c r="W4658" s="7"/>
      <c r="X4658" s="7"/>
      <c r="Y4658" s="82"/>
      <c r="Z4658" s="82"/>
      <c r="AA4658" s="209"/>
      <c r="AB4658" s="209"/>
      <c r="AC4658" s="209"/>
      <c r="AD4658" s="8"/>
      <c r="AE4658" s="8"/>
      <c r="AF4658" s="8"/>
      <c r="AG4658" s="82"/>
      <c r="AH4658" s="82"/>
      <c r="AI4658" s="96"/>
      <c r="AJ4658" s="97"/>
      <c r="AK4658" s="7"/>
      <c r="AL4658" s="7"/>
      <c r="AM4658" s="7"/>
      <c r="AN4658" s="82"/>
      <c r="AO4658" s="82"/>
      <c r="AP4658" s="209"/>
      <c r="AQ4658" s="209"/>
      <c r="AR4658" s="209"/>
      <c r="AS4658" s="8"/>
      <c r="AT4658" s="8"/>
      <c r="AU4658" s="8"/>
      <c r="AV4658" s="10"/>
      <c r="AW4658" s="8"/>
      <c r="AX4658" s="100"/>
      <c r="AY4658" s="176" t="str">
        <f>_xlfn.LET(_xlpm.vID,$B4658,_xlpm.vName,$C4658,_xlpm.vCountry,TRIM($M4658&amp;""),_xlpm.vPostal,TRIM($L4658&amp;""),_xlpm.vCityRaw,TRIM($J4658&amp;""),_xlpm.vCity,TRIM(LEFT(_xlpm.vCityRaw,IFERROR(FIND(",",_xlpm.vCityRaw&amp;","),LEN(_xlpm.vCityRaw)+1)-1)),_xlpm.vProv,TRIM($K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58" s="4" t="str">
        <f>IF(AND(ISBLANK($B4658),ISBLANK($C4658)),"",IF(fund_fx = "USD",_xlfn.XLOOKUP($E4658,fx[currency_code],fx[rate],1), _xlfn.XLOOKUP($E4658,fx[currency_code],fx[rate],1)/_xlfn.XLOOKUP(fund_fx,fx[currency_code],fx[rate],1)))</f>
        <v/>
      </c>
    </row>
    <row r="4659" spans="2:52" ht="13.05" customHeight="1" x14ac:dyDescent="0.3">
      <c r="B4659" s="7"/>
      <c r="C4659" s="7"/>
      <c r="D4659" s="7"/>
      <c r="E4659" s="7"/>
      <c r="F4659" s="7"/>
      <c r="G4659" s="7"/>
      <c r="H4659" s="7"/>
      <c r="I4659" s="7"/>
      <c r="J4659" s="7"/>
      <c r="K4659" s="7"/>
      <c r="L4659" s="7"/>
      <c r="M4659" s="11"/>
      <c r="N4659" s="81"/>
      <c r="O4659" s="8"/>
      <c r="P4659" s="8"/>
      <c r="Q4659" s="8"/>
      <c r="R4659" s="183"/>
      <c r="S4659" s="81"/>
      <c r="T4659" s="200"/>
      <c r="U4659" s="13"/>
      <c r="V4659" s="7"/>
      <c r="W4659" s="7"/>
      <c r="X4659" s="7"/>
      <c r="Y4659" s="82"/>
      <c r="Z4659" s="82"/>
      <c r="AA4659" s="209"/>
      <c r="AB4659" s="209"/>
      <c r="AC4659" s="209"/>
      <c r="AD4659" s="8"/>
      <c r="AE4659" s="8"/>
      <c r="AF4659" s="8"/>
      <c r="AG4659" s="82"/>
      <c r="AH4659" s="82"/>
      <c r="AI4659" s="96"/>
      <c r="AJ4659" s="97"/>
      <c r="AK4659" s="7"/>
      <c r="AL4659" s="7"/>
      <c r="AM4659" s="7"/>
      <c r="AN4659" s="82"/>
      <c r="AO4659" s="82"/>
      <c r="AP4659" s="209"/>
      <c r="AQ4659" s="209"/>
      <c r="AR4659" s="209"/>
      <c r="AS4659" s="8"/>
      <c r="AT4659" s="8"/>
      <c r="AU4659" s="8"/>
      <c r="AV4659" s="10"/>
      <c r="AW4659" s="8"/>
      <c r="AX4659" s="100"/>
      <c r="AY4659" s="176" t="str">
        <f>_xlfn.LET(_xlpm.vID,$B4659,_xlpm.vName,$C4659,_xlpm.vCountry,TRIM($M4659&amp;""),_xlpm.vPostal,TRIM($L4659&amp;""),_xlpm.vCityRaw,TRIM($J4659&amp;""),_xlpm.vCity,TRIM(LEFT(_xlpm.vCityRaw,IFERROR(FIND(",",_xlpm.vCityRaw&amp;","),LEN(_xlpm.vCityRaw)+1)-1)),_xlpm.vProv,TRIM($K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59" s="4" t="str">
        <f>IF(AND(ISBLANK($B4659),ISBLANK($C4659)),"",IF(fund_fx = "USD",_xlfn.XLOOKUP($E4659,fx[currency_code],fx[rate],1), _xlfn.XLOOKUP($E4659,fx[currency_code],fx[rate],1)/_xlfn.XLOOKUP(fund_fx,fx[currency_code],fx[rate],1)))</f>
        <v/>
      </c>
    </row>
    <row r="4660" spans="2:52" ht="13.05" customHeight="1" x14ac:dyDescent="0.3">
      <c r="B4660" s="7"/>
      <c r="C4660" s="7"/>
      <c r="D4660" s="7"/>
      <c r="E4660" s="7"/>
      <c r="F4660" s="7"/>
      <c r="G4660" s="7"/>
      <c r="H4660" s="7"/>
      <c r="I4660" s="7"/>
      <c r="J4660" s="7"/>
      <c r="K4660" s="7"/>
      <c r="L4660" s="7"/>
      <c r="M4660" s="11"/>
      <c r="N4660" s="81"/>
      <c r="O4660" s="8"/>
      <c r="P4660" s="8"/>
      <c r="Q4660" s="8"/>
      <c r="R4660" s="183"/>
      <c r="S4660" s="81"/>
      <c r="T4660" s="200"/>
      <c r="U4660" s="13"/>
      <c r="V4660" s="7"/>
      <c r="W4660" s="7"/>
      <c r="X4660" s="7"/>
      <c r="Y4660" s="82"/>
      <c r="Z4660" s="82"/>
      <c r="AA4660" s="209"/>
      <c r="AB4660" s="209"/>
      <c r="AC4660" s="209"/>
      <c r="AD4660" s="8"/>
      <c r="AE4660" s="8"/>
      <c r="AF4660" s="8"/>
      <c r="AG4660" s="82"/>
      <c r="AH4660" s="82"/>
      <c r="AI4660" s="96"/>
      <c r="AJ4660" s="97"/>
      <c r="AK4660" s="7"/>
      <c r="AL4660" s="7"/>
      <c r="AM4660" s="7"/>
      <c r="AN4660" s="82"/>
      <c r="AO4660" s="82"/>
      <c r="AP4660" s="209"/>
      <c r="AQ4660" s="209"/>
      <c r="AR4660" s="209"/>
      <c r="AS4660" s="8"/>
      <c r="AT4660" s="8"/>
      <c r="AU4660" s="8"/>
      <c r="AV4660" s="10"/>
      <c r="AW4660" s="8"/>
      <c r="AX4660" s="100"/>
      <c r="AY4660" s="176" t="str">
        <f>_xlfn.LET(_xlpm.vID,$B4660,_xlpm.vName,$C4660,_xlpm.vCountry,TRIM($M4660&amp;""),_xlpm.vPostal,TRIM($L4660&amp;""),_xlpm.vCityRaw,TRIM($J4660&amp;""),_xlpm.vCity,TRIM(LEFT(_xlpm.vCityRaw,IFERROR(FIND(",",_xlpm.vCityRaw&amp;","),LEN(_xlpm.vCityRaw)+1)-1)),_xlpm.vProv,TRIM($K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60" s="4" t="str">
        <f>IF(AND(ISBLANK($B4660),ISBLANK($C4660)),"",IF(fund_fx = "USD",_xlfn.XLOOKUP($E4660,fx[currency_code],fx[rate],1), _xlfn.XLOOKUP($E4660,fx[currency_code],fx[rate],1)/_xlfn.XLOOKUP(fund_fx,fx[currency_code],fx[rate],1)))</f>
        <v/>
      </c>
    </row>
    <row r="4661" spans="2:52" ht="13.05" customHeight="1" x14ac:dyDescent="0.3">
      <c r="B4661" s="7"/>
      <c r="C4661" s="7"/>
      <c r="D4661" s="7"/>
      <c r="E4661" s="7"/>
      <c r="F4661" s="7"/>
      <c r="G4661" s="7"/>
      <c r="H4661" s="7"/>
      <c r="I4661" s="7"/>
      <c r="J4661" s="7"/>
      <c r="K4661" s="7"/>
      <c r="L4661" s="7"/>
      <c r="M4661" s="11"/>
      <c r="N4661" s="81"/>
      <c r="O4661" s="8"/>
      <c r="P4661" s="8"/>
      <c r="Q4661" s="8"/>
      <c r="R4661" s="183"/>
      <c r="S4661" s="81"/>
      <c r="T4661" s="200"/>
      <c r="U4661" s="13"/>
      <c r="V4661" s="7"/>
      <c r="W4661" s="7"/>
      <c r="X4661" s="7"/>
      <c r="Y4661" s="82"/>
      <c r="Z4661" s="82"/>
      <c r="AA4661" s="209"/>
      <c r="AB4661" s="209"/>
      <c r="AC4661" s="209"/>
      <c r="AD4661" s="8"/>
      <c r="AE4661" s="8"/>
      <c r="AF4661" s="8"/>
      <c r="AG4661" s="82"/>
      <c r="AH4661" s="82"/>
      <c r="AI4661" s="96"/>
      <c r="AJ4661" s="97"/>
      <c r="AK4661" s="7"/>
      <c r="AL4661" s="7"/>
      <c r="AM4661" s="7"/>
      <c r="AN4661" s="82"/>
      <c r="AO4661" s="82"/>
      <c r="AP4661" s="209"/>
      <c r="AQ4661" s="209"/>
      <c r="AR4661" s="209"/>
      <c r="AS4661" s="8"/>
      <c r="AT4661" s="8"/>
      <c r="AU4661" s="8"/>
      <c r="AV4661" s="10"/>
      <c r="AW4661" s="8"/>
      <c r="AX4661" s="100"/>
      <c r="AY4661" s="176" t="str">
        <f>_xlfn.LET(_xlpm.vID,$B4661,_xlpm.vName,$C4661,_xlpm.vCountry,TRIM($M4661&amp;""),_xlpm.vPostal,TRIM($L4661&amp;""),_xlpm.vCityRaw,TRIM($J4661&amp;""),_xlpm.vCity,TRIM(LEFT(_xlpm.vCityRaw,IFERROR(FIND(",",_xlpm.vCityRaw&amp;","),LEN(_xlpm.vCityRaw)+1)-1)),_xlpm.vProv,TRIM($K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61" s="4" t="str">
        <f>IF(AND(ISBLANK($B4661),ISBLANK($C4661)),"",IF(fund_fx = "USD",_xlfn.XLOOKUP($E4661,fx[currency_code],fx[rate],1), _xlfn.XLOOKUP($E4661,fx[currency_code],fx[rate],1)/_xlfn.XLOOKUP(fund_fx,fx[currency_code],fx[rate],1)))</f>
        <v/>
      </c>
    </row>
    <row r="4662" spans="2:52" ht="13.05" customHeight="1" x14ac:dyDescent="0.3">
      <c r="B4662" s="7"/>
      <c r="C4662" s="7"/>
      <c r="D4662" s="7"/>
      <c r="E4662" s="7"/>
      <c r="F4662" s="7"/>
      <c r="G4662" s="7"/>
      <c r="H4662" s="7"/>
      <c r="I4662" s="7"/>
      <c r="J4662" s="7"/>
      <c r="K4662" s="7"/>
      <c r="L4662" s="7"/>
      <c r="M4662" s="11"/>
      <c r="N4662" s="81"/>
      <c r="O4662" s="8"/>
      <c r="P4662" s="8"/>
      <c r="Q4662" s="8"/>
      <c r="R4662" s="183"/>
      <c r="S4662" s="81"/>
      <c r="T4662" s="200"/>
      <c r="U4662" s="13"/>
      <c r="V4662" s="7"/>
      <c r="W4662" s="7"/>
      <c r="X4662" s="7"/>
      <c r="Y4662" s="82"/>
      <c r="Z4662" s="82"/>
      <c r="AA4662" s="209"/>
      <c r="AB4662" s="209"/>
      <c r="AC4662" s="209"/>
      <c r="AD4662" s="8"/>
      <c r="AE4662" s="8"/>
      <c r="AF4662" s="8"/>
      <c r="AG4662" s="82"/>
      <c r="AH4662" s="82"/>
      <c r="AI4662" s="96"/>
      <c r="AJ4662" s="97"/>
      <c r="AK4662" s="7"/>
      <c r="AL4662" s="7"/>
      <c r="AM4662" s="7"/>
      <c r="AN4662" s="82"/>
      <c r="AO4662" s="82"/>
      <c r="AP4662" s="209"/>
      <c r="AQ4662" s="209"/>
      <c r="AR4662" s="209"/>
      <c r="AS4662" s="8"/>
      <c r="AT4662" s="8"/>
      <c r="AU4662" s="8"/>
      <c r="AV4662" s="10"/>
      <c r="AW4662" s="8"/>
      <c r="AX4662" s="100"/>
      <c r="AY4662" s="176" t="str">
        <f>_xlfn.LET(_xlpm.vID,$B4662,_xlpm.vName,$C4662,_xlpm.vCountry,TRIM($M4662&amp;""),_xlpm.vPostal,TRIM($L4662&amp;""),_xlpm.vCityRaw,TRIM($J4662&amp;""),_xlpm.vCity,TRIM(LEFT(_xlpm.vCityRaw,IFERROR(FIND(",",_xlpm.vCityRaw&amp;","),LEN(_xlpm.vCityRaw)+1)-1)),_xlpm.vProv,TRIM($K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62" s="4" t="str">
        <f>IF(AND(ISBLANK($B4662),ISBLANK($C4662)),"",IF(fund_fx = "USD",_xlfn.XLOOKUP($E4662,fx[currency_code],fx[rate],1), _xlfn.XLOOKUP($E4662,fx[currency_code],fx[rate],1)/_xlfn.XLOOKUP(fund_fx,fx[currency_code],fx[rate],1)))</f>
        <v/>
      </c>
    </row>
    <row r="4663" spans="2:52" ht="13.05" customHeight="1" x14ac:dyDescent="0.3">
      <c r="B4663" s="7"/>
      <c r="C4663" s="7"/>
      <c r="D4663" s="7"/>
      <c r="E4663" s="7"/>
      <c r="F4663" s="7"/>
      <c r="G4663" s="7"/>
      <c r="H4663" s="7"/>
      <c r="I4663" s="7"/>
      <c r="J4663" s="7"/>
      <c r="K4663" s="7"/>
      <c r="L4663" s="7"/>
      <c r="M4663" s="11"/>
      <c r="N4663" s="81"/>
      <c r="O4663" s="8"/>
      <c r="P4663" s="8"/>
      <c r="Q4663" s="8"/>
      <c r="R4663" s="183"/>
      <c r="S4663" s="81"/>
      <c r="T4663" s="200"/>
      <c r="U4663" s="13"/>
      <c r="V4663" s="7"/>
      <c r="W4663" s="7"/>
      <c r="X4663" s="7"/>
      <c r="Y4663" s="82"/>
      <c r="Z4663" s="82"/>
      <c r="AA4663" s="209"/>
      <c r="AB4663" s="209"/>
      <c r="AC4663" s="209"/>
      <c r="AD4663" s="8"/>
      <c r="AE4663" s="8"/>
      <c r="AF4663" s="8"/>
      <c r="AG4663" s="82"/>
      <c r="AH4663" s="82"/>
      <c r="AI4663" s="96"/>
      <c r="AJ4663" s="97"/>
      <c r="AK4663" s="7"/>
      <c r="AL4663" s="7"/>
      <c r="AM4663" s="7"/>
      <c r="AN4663" s="82"/>
      <c r="AO4663" s="82"/>
      <c r="AP4663" s="209"/>
      <c r="AQ4663" s="209"/>
      <c r="AR4663" s="209"/>
      <c r="AS4663" s="8"/>
      <c r="AT4663" s="8"/>
      <c r="AU4663" s="8"/>
      <c r="AV4663" s="10"/>
      <c r="AW4663" s="8"/>
      <c r="AX4663" s="100"/>
      <c r="AY4663" s="176" t="str">
        <f>_xlfn.LET(_xlpm.vID,$B4663,_xlpm.vName,$C4663,_xlpm.vCountry,TRIM($M4663&amp;""),_xlpm.vPostal,TRIM($L4663&amp;""),_xlpm.vCityRaw,TRIM($J4663&amp;""),_xlpm.vCity,TRIM(LEFT(_xlpm.vCityRaw,IFERROR(FIND(",",_xlpm.vCityRaw&amp;","),LEN(_xlpm.vCityRaw)+1)-1)),_xlpm.vProv,TRIM($K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63" s="4" t="str">
        <f>IF(AND(ISBLANK($B4663),ISBLANK($C4663)),"",IF(fund_fx = "USD",_xlfn.XLOOKUP($E4663,fx[currency_code],fx[rate],1), _xlfn.XLOOKUP($E4663,fx[currency_code],fx[rate],1)/_xlfn.XLOOKUP(fund_fx,fx[currency_code],fx[rate],1)))</f>
        <v/>
      </c>
    </row>
    <row r="4664" spans="2:52" ht="13.05" customHeight="1" x14ac:dyDescent="0.3">
      <c r="B4664" s="7"/>
      <c r="C4664" s="7"/>
      <c r="D4664" s="7"/>
      <c r="E4664" s="7"/>
      <c r="F4664" s="7"/>
      <c r="G4664" s="7"/>
      <c r="H4664" s="7"/>
      <c r="I4664" s="7"/>
      <c r="J4664" s="7"/>
      <c r="K4664" s="7"/>
      <c r="L4664" s="7"/>
      <c r="M4664" s="11"/>
      <c r="N4664" s="81"/>
      <c r="O4664" s="8"/>
      <c r="P4664" s="8"/>
      <c r="Q4664" s="8"/>
      <c r="R4664" s="183"/>
      <c r="S4664" s="81"/>
      <c r="T4664" s="200"/>
      <c r="U4664" s="13"/>
      <c r="V4664" s="7"/>
      <c r="W4664" s="7"/>
      <c r="X4664" s="7"/>
      <c r="Y4664" s="82"/>
      <c r="Z4664" s="82"/>
      <c r="AA4664" s="209"/>
      <c r="AB4664" s="209"/>
      <c r="AC4664" s="209"/>
      <c r="AD4664" s="8"/>
      <c r="AE4664" s="8"/>
      <c r="AF4664" s="8"/>
      <c r="AG4664" s="82"/>
      <c r="AH4664" s="82"/>
      <c r="AI4664" s="96"/>
      <c r="AJ4664" s="97"/>
      <c r="AK4664" s="7"/>
      <c r="AL4664" s="7"/>
      <c r="AM4664" s="7"/>
      <c r="AN4664" s="82"/>
      <c r="AO4664" s="82"/>
      <c r="AP4664" s="209"/>
      <c r="AQ4664" s="209"/>
      <c r="AR4664" s="209"/>
      <c r="AS4664" s="8"/>
      <c r="AT4664" s="8"/>
      <c r="AU4664" s="8"/>
      <c r="AV4664" s="10"/>
      <c r="AW4664" s="8"/>
      <c r="AX4664" s="100"/>
      <c r="AY4664" s="176" t="str">
        <f>_xlfn.LET(_xlpm.vID,$B4664,_xlpm.vName,$C4664,_xlpm.vCountry,TRIM($M4664&amp;""),_xlpm.vPostal,TRIM($L4664&amp;""),_xlpm.vCityRaw,TRIM($J4664&amp;""),_xlpm.vCity,TRIM(LEFT(_xlpm.vCityRaw,IFERROR(FIND(",",_xlpm.vCityRaw&amp;","),LEN(_xlpm.vCityRaw)+1)-1)),_xlpm.vProv,TRIM($K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64" s="4" t="str">
        <f>IF(AND(ISBLANK($B4664),ISBLANK($C4664)),"",IF(fund_fx = "USD",_xlfn.XLOOKUP($E4664,fx[currency_code],fx[rate],1), _xlfn.XLOOKUP($E4664,fx[currency_code],fx[rate],1)/_xlfn.XLOOKUP(fund_fx,fx[currency_code],fx[rate],1)))</f>
        <v/>
      </c>
    </row>
    <row r="4665" spans="2:52" ht="13.05" customHeight="1" x14ac:dyDescent="0.3">
      <c r="B4665" s="7"/>
      <c r="C4665" s="7"/>
      <c r="D4665" s="7"/>
      <c r="E4665" s="7"/>
      <c r="F4665" s="7"/>
      <c r="G4665" s="7"/>
      <c r="H4665" s="7"/>
      <c r="I4665" s="7"/>
      <c r="J4665" s="7"/>
      <c r="K4665" s="7"/>
      <c r="L4665" s="7"/>
      <c r="M4665" s="11"/>
      <c r="N4665" s="81"/>
      <c r="O4665" s="8"/>
      <c r="P4665" s="8"/>
      <c r="Q4665" s="8"/>
      <c r="R4665" s="183"/>
      <c r="S4665" s="81"/>
      <c r="T4665" s="200"/>
      <c r="U4665" s="13"/>
      <c r="V4665" s="7"/>
      <c r="W4665" s="7"/>
      <c r="X4665" s="7"/>
      <c r="Y4665" s="82"/>
      <c r="Z4665" s="82"/>
      <c r="AA4665" s="209"/>
      <c r="AB4665" s="209"/>
      <c r="AC4665" s="209"/>
      <c r="AD4665" s="8"/>
      <c r="AE4665" s="8"/>
      <c r="AF4665" s="8"/>
      <c r="AG4665" s="82"/>
      <c r="AH4665" s="82"/>
      <c r="AI4665" s="96"/>
      <c r="AJ4665" s="97"/>
      <c r="AK4665" s="7"/>
      <c r="AL4665" s="7"/>
      <c r="AM4665" s="7"/>
      <c r="AN4665" s="82"/>
      <c r="AO4665" s="82"/>
      <c r="AP4665" s="209"/>
      <c r="AQ4665" s="209"/>
      <c r="AR4665" s="209"/>
      <c r="AS4665" s="8"/>
      <c r="AT4665" s="8"/>
      <c r="AU4665" s="8"/>
      <c r="AV4665" s="10"/>
      <c r="AW4665" s="8"/>
      <c r="AX4665" s="100"/>
      <c r="AY4665" s="176" t="str">
        <f>_xlfn.LET(_xlpm.vID,$B4665,_xlpm.vName,$C4665,_xlpm.vCountry,TRIM($M4665&amp;""),_xlpm.vPostal,TRIM($L4665&amp;""),_xlpm.vCityRaw,TRIM($J4665&amp;""),_xlpm.vCity,TRIM(LEFT(_xlpm.vCityRaw,IFERROR(FIND(",",_xlpm.vCityRaw&amp;","),LEN(_xlpm.vCityRaw)+1)-1)),_xlpm.vProv,TRIM($K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65" s="4" t="str">
        <f>IF(AND(ISBLANK($B4665),ISBLANK($C4665)),"",IF(fund_fx = "USD",_xlfn.XLOOKUP($E4665,fx[currency_code],fx[rate],1), _xlfn.XLOOKUP($E4665,fx[currency_code],fx[rate],1)/_xlfn.XLOOKUP(fund_fx,fx[currency_code],fx[rate],1)))</f>
        <v/>
      </c>
    </row>
    <row r="4666" spans="2:52" ht="13.05" customHeight="1" x14ac:dyDescent="0.3">
      <c r="B4666" s="7"/>
      <c r="C4666" s="7"/>
      <c r="D4666" s="7"/>
      <c r="E4666" s="7"/>
      <c r="F4666" s="7"/>
      <c r="G4666" s="7"/>
      <c r="H4666" s="7"/>
      <c r="I4666" s="7"/>
      <c r="J4666" s="7"/>
      <c r="K4666" s="7"/>
      <c r="L4666" s="7"/>
      <c r="M4666" s="11"/>
      <c r="N4666" s="81"/>
      <c r="O4666" s="8"/>
      <c r="P4666" s="8"/>
      <c r="Q4666" s="8"/>
      <c r="R4666" s="183"/>
      <c r="S4666" s="81"/>
      <c r="T4666" s="200"/>
      <c r="U4666" s="13"/>
      <c r="V4666" s="7"/>
      <c r="W4666" s="7"/>
      <c r="X4666" s="7"/>
      <c r="Y4666" s="82"/>
      <c r="Z4666" s="82"/>
      <c r="AA4666" s="209"/>
      <c r="AB4666" s="209"/>
      <c r="AC4666" s="209"/>
      <c r="AD4666" s="8"/>
      <c r="AE4666" s="8"/>
      <c r="AF4666" s="8"/>
      <c r="AG4666" s="82"/>
      <c r="AH4666" s="82"/>
      <c r="AI4666" s="96"/>
      <c r="AJ4666" s="97"/>
      <c r="AK4666" s="7"/>
      <c r="AL4666" s="7"/>
      <c r="AM4666" s="7"/>
      <c r="AN4666" s="82"/>
      <c r="AO4666" s="82"/>
      <c r="AP4666" s="209"/>
      <c r="AQ4666" s="209"/>
      <c r="AR4666" s="209"/>
      <c r="AS4666" s="8"/>
      <c r="AT4666" s="8"/>
      <c r="AU4666" s="8"/>
      <c r="AV4666" s="10"/>
      <c r="AW4666" s="8"/>
      <c r="AX4666" s="100"/>
      <c r="AY4666" s="176" t="str">
        <f>_xlfn.LET(_xlpm.vID,$B4666,_xlpm.vName,$C4666,_xlpm.vCountry,TRIM($M4666&amp;""),_xlpm.vPostal,TRIM($L4666&amp;""),_xlpm.vCityRaw,TRIM($J4666&amp;""),_xlpm.vCity,TRIM(LEFT(_xlpm.vCityRaw,IFERROR(FIND(",",_xlpm.vCityRaw&amp;","),LEN(_xlpm.vCityRaw)+1)-1)),_xlpm.vProv,TRIM($K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66" s="4" t="str">
        <f>IF(AND(ISBLANK($B4666),ISBLANK($C4666)),"",IF(fund_fx = "USD",_xlfn.XLOOKUP($E4666,fx[currency_code],fx[rate],1), _xlfn.XLOOKUP($E4666,fx[currency_code],fx[rate],1)/_xlfn.XLOOKUP(fund_fx,fx[currency_code],fx[rate],1)))</f>
        <v/>
      </c>
    </row>
    <row r="4667" spans="2:52" ht="13.05" customHeight="1" x14ac:dyDescent="0.3">
      <c r="B4667" s="7"/>
      <c r="C4667" s="7"/>
      <c r="D4667" s="7"/>
      <c r="E4667" s="7"/>
      <c r="F4667" s="7"/>
      <c r="G4667" s="7"/>
      <c r="H4667" s="7"/>
      <c r="I4667" s="7"/>
      <c r="J4667" s="7"/>
      <c r="K4667" s="7"/>
      <c r="L4667" s="7"/>
      <c r="M4667" s="11"/>
      <c r="N4667" s="81"/>
      <c r="O4667" s="8"/>
      <c r="P4667" s="8"/>
      <c r="Q4667" s="8"/>
      <c r="R4667" s="183"/>
      <c r="S4667" s="81"/>
      <c r="T4667" s="200"/>
      <c r="U4667" s="13"/>
      <c r="V4667" s="7"/>
      <c r="W4667" s="7"/>
      <c r="X4667" s="7"/>
      <c r="Y4667" s="82"/>
      <c r="Z4667" s="82"/>
      <c r="AA4667" s="209"/>
      <c r="AB4667" s="209"/>
      <c r="AC4667" s="209"/>
      <c r="AD4667" s="8"/>
      <c r="AE4667" s="8"/>
      <c r="AF4667" s="8"/>
      <c r="AG4667" s="82"/>
      <c r="AH4667" s="82"/>
      <c r="AI4667" s="96"/>
      <c r="AJ4667" s="97"/>
      <c r="AK4667" s="7"/>
      <c r="AL4667" s="7"/>
      <c r="AM4667" s="7"/>
      <c r="AN4667" s="82"/>
      <c r="AO4667" s="82"/>
      <c r="AP4667" s="209"/>
      <c r="AQ4667" s="209"/>
      <c r="AR4667" s="209"/>
      <c r="AS4667" s="8"/>
      <c r="AT4667" s="8"/>
      <c r="AU4667" s="8"/>
      <c r="AV4667" s="10"/>
      <c r="AW4667" s="8"/>
      <c r="AX4667" s="100"/>
      <c r="AY4667" s="176" t="str">
        <f>_xlfn.LET(_xlpm.vID,$B4667,_xlpm.vName,$C4667,_xlpm.vCountry,TRIM($M4667&amp;""),_xlpm.vPostal,TRIM($L4667&amp;""),_xlpm.vCityRaw,TRIM($J4667&amp;""),_xlpm.vCity,TRIM(LEFT(_xlpm.vCityRaw,IFERROR(FIND(",",_xlpm.vCityRaw&amp;","),LEN(_xlpm.vCityRaw)+1)-1)),_xlpm.vProv,TRIM($K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67" s="4" t="str">
        <f>IF(AND(ISBLANK($B4667),ISBLANK($C4667)),"",IF(fund_fx = "USD",_xlfn.XLOOKUP($E4667,fx[currency_code],fx[rate],1), _xlfn.XLOOKUP($E4667,fx[currency_code],fx[rate],1)/_xlfn.XLOOKUP(fund_fx,fx[currency_code],fx[rate],1)))</f>
        <v/>
      </c>
    </row>
    <row r="4668" spans="2:52" ht="13.05" customHeight="1" x14ac:dyDescent="0.3">
      <c r="B4668" s="7"/>
      <c r="C4668" s="7"/>
      <c r="D4668" s="7"/>
      <c r="E4668" s="7"/>
      <c r="F4668" s="7"/>
      <c r="G4668" s="7"/>
      <c r="H4668" s="7"/>
      <c r="I4668" s="7"/>
      <c r="J4668" s="7"/>
      <c r="K4668" s="7"/>
      <c r="L4668" s="7"/>
      <c r="M4668" s="11"/>
      <c r="N4668" s="81"/>
      <c r="O4668" s="8"/>
      <c r="P4668" s="8"/>
      <c r="Q4668" s="8"/>
      <c r="R4668" s="183"/>
      <c r="S4668" s="81"/>
      <c r="T4668" s="200"/>
      <c r="U4668" s="13"/>
      <c r="V4668" s="7"/>
      <c r="W4668" s="7"/>
      <c r="X4668" s="7"/>
      <c r="Y4668" s="82"/>
      <c r="Z4668" s="82"/>
      <c r="AA4668" s="209"/>
      <c r="AB4668" s="209"/>
      <c r="AC4668" s="209"/>
      <c r="AD4668" s="8"/>
      <c r="AE4668" s="8"/>
      <c r="AF4668" s="8"/>
      <c r="AG4668" s="82"/>
      <c r="AH4668" s="82"/>
      <c r="AI4668" s="96"/>
      <c r="AJ4668" s="97"/>
      <c r="AK4668" s="7"/>
      <c r="AL4668" s="7"/>
      <c r="AM4668" s="7"/>
      <c r="AN4668" s="82"/>
      <c r="AO4668" s="82"/>
      <c r="AP4668" s="209"/>
      <c r="AQ4668" s="209"/>
      <c r="AR4668" s="209"/>
      <c r="AS4668" s="8"/>
      <c r="AT4668" s="8"/>
      <c r="AU4668" s="8"/>
      <c r="AV4668" s="10"/>
      <c r="AW4668" s="8"/>
      <c r="AX4668" s="100"/>
      <c r="AY4668" s="176" t="str">
        <f>_xlfn.LET(_xlpm.vID,$B4668,_xlpm.vName,$C4668,_xlpm.vCountry,TRIM($M4668&amp;""),_xlpm.vPostal,TRIM($L4668&amp;""),_xlpm.vCityRaw,TRIM($J4668&amp;""),_xlpm.vCity,TRIM(LEFT(_xlpm.vCityRaw,IFERROR(FIND(",",_xlpm.vCityRaw&amp;","),LEN(_xlpm.vCityRaw)+1)-1)),_xlpm.vProv,TRIM($K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68" s="4" t="str">
        <f>IF(AND(ISBLANK($B4668),ISBLANK($C4668)),"",IF(fund_fx = "USD",_xlfn.XLOOKUP($E4668,fx[currency_code],fx[rate],1), _xlfn.XLOOKUP($E4668,fx[currency_code],fx[rate],1)/_xlfn.XLOOKUP(fund_fx,fx[currency_code],fx[rate],1)))</f>
        <v/>
      </c>
    </row>
    <row r="4669" spans="2:52" ht="13.05" customHeight="1" x14ac:dyDescent="0.3">
      <c r="B4669" s="7"/>
      <c r="C4669" s="7"/>
      <c r="D4669" s="7"/>
      <c r="E4669" s="7"/>
      <c r="F4669" s="7"/>
      <c r="G4669" s="7"/>
      <c r="H4669" s="7"/>
      <c r="I4669" s="7"/>
      <c r="J4669" s="7"/>
      <c r="K4669" s="7"/>
      <c r="L4669" s="7"/>
      <c r="M4669" s="11"/>
      <c r="N4669" s="81"/>
      <c r="O4669" s="8"/>
      <c r="P4669" s="8"/>
      <c r="Q4669" s="8"/>
      <c r="R4669" s="183"/>
      <c r="S4669" s="81"/>
      <c r="T4669" s="200"/>
      <c r="U4669" s="13"/>
      <c r="V4669" s="7"/>
      <c r="W4669" s="7"/>
      <c r="X4669" s="7"/>
      <c r="Y4669" s="82"/>
      <c r="Z4669" s="82"/>
      <c r="AA4669" s="209"/>
      <c r="AB4669" s="209"/>
      <c r="AC4669" s="209"/>
      <c r="AD4669" s="8"/>
      <c r="AE4669" s="8"/>
      <c r="AF4669" s="8"/>
      <c r="AG4669" s="82"/>
      <c r="AH4669" s="82"/>
      <c r="AI4669" s="96"/>
      <c r="AJ4669" s="97"/>
      <c r="AK4669" s="7"/>
      <c r="AL4669" s="7"/>
      <c r="AM4669" s="7"/>
      <c r="AN4669" s="82"/>
      <c r="AO4669" s="82"/>
      <c r="AP4669" s="209"/>
      <c r="AQ4669" s="209"/>
      <c r="AR4669" s="209"/>
      <c r="AS4669" s="8"/>
      <c r="AT4669" s="8"/>
      <c r="AU4669" s="8"/>
      <c r="AV4669" s="10"/>
      <c r="AW4669" s="8"/>
      <c r="AX4669" s="100"/>
      <c r="AY4669" s="176" t="str">
        <f>_xlfn.LET(_xlpm.vID,$B4669,_xlpm.vName,$C4669,_xlpm.vCountry,TRIM($M4669&amp;""),_xlpm.vPostal,TRIM($L4669&amp;""),_xlpm.vCityRaw,TRIM($J4669&amp;""),_xlpm.vCity,TRIM(LEFT(_xlpm.vCityRaw,IFERROR(FIND(",",_xlpm.vCityRaw&amp;","),LEN(_xlpm.vCityRaw)+1)-1)),_xlpm.vProv,TRIM($K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69" s="4" t="str">
        <f>IF(AND(ISBLANK($B4669),ISBLANK($C4669)),"",IF(fund_fx = "USD",_xlfn.XLOOKUP($E4669,fx[currency_code],fx[rate],1), _xlfn.XLOOKUP($E4669,fx[currency_code],fx[rate],1)/_xlfn.XLOOKUP(fund_fx,fx[currency_code],fx[rate],1)))</f>
        <v/>
      </c>
    </row>
    <row r="4670" spans="2:52" ht="13.05" customHeight="1" x14ac:dyDescent="0.3">
      <c r="B4670" s="7"/>
      <c r="C4670" s="7"/>
      <c r="D4670" s="7"/>
      <c r="E4670" s="7"/>
      <c r="F4670" s="7"/>
      <c r="G4670" s="7"/>
      <c r="H4670" s="7"/>
      <c r="I4670" s="7"/>
      <c r="J4670" s="7"/>
      <c r="K4670" s="7"/>
      <c r="L4670" s="7"/>
      <c r="M4670" s="11"/>
      <c r="N4670" s="81"/>
      <c r="O4670" s="8"/>
      <c r="P4670" s="8"/>
      <c r="Q4670" s="8"/>
      <c r="R4670" s="183"/>
      <c r="S4670" s="81"/>
      <c r="T4670" s="200"/>
      <c r="U4670" s="13"/>
      <c r="V4670" s="7"/>
      <c r="W4670" s="7"/>
      <c r="X4670" s="7"/>
      <c r="Y4670" s="82"/>
      <c r="Z4670" s="82"/>
      <c r="AA4670" s="209"/>
      <c r="AB4670" s="209"/>
      <c r="AC4670" s="209"/>
      <c r="AD4670" s="8"/>
      <c r="AE4670" s="8"/>
      <c r="AF4670" s="8"/>
      <c r="AG4670" s="82"/>
      <c r="AH4670" s="82"/>
      <c r="AI4670" s="96"/>
      <c r="AJ4670" s="97"/>
      <c r="AK4670" s="7"/>
      <c r="AL4670" s="7"/>
      <c r="AM4670" s="7"/>
      <c r="AN4670" s="82"/>
      <c r="AO4670" s="82"/>
      <c r="AP4670" s="209"/>
      <c r="AQ4670" s="209"/>
      <c r="AR4670" s="209"/>
      <c r="AS4670" s="8"/>
      <c r="AT4670" s="8"/>
      <c r="AU4670" s="8"/>
      <c r="AV4670" s="10"/>
      <c r="AW4670" s="8"/>
      <c r="AX4670" s="100"/>
      <c r="AY4670" s="176" t="str">
        <f>_xlfn.LET(_xlpm.vID,$B4670,_xlpm.vName,$C4670,_xlpm.vCountry,TRIM($M4670&amp;""),_xlpm.vPostal,TRIM($L4670&amp;""),_xlpm.vCityRaw,TRIM($J4670&amp;""),_xlpm.vCity,TRIM(LEFT(_xlpm.vCityRaw,IFERROR(FIND(",",_xlpm.vCityRaw&amp;","),LEN(_xlpm.vCityRaw)+1)-1)),_xlpm.vProv,TRIM($K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70" s="4" t="str">
        <f>IF(AND(ISBLANK($B4670),ISBLANK($C4670)),"",IF(fund_fx = "USD",_xlfn.XLOOKUP($E4670,fx[currency_code],fx[rate],1), _xlfn.XLOOKUP($E4670,fx[currency_code],fx[rate],1)/_xlfn.XLOOKUP(fund_fx,fx[currency_code],fx[rate],1)))</f>
        <v/>
      </c>
    </row>
    <row r="4671" spans="2:52" ht="13.05" customHeight="1" x14ac:dyDescent="0.3">
      <c r="B4671" s="7"/>
      <c r="C4671" s="7"/>
      <c r="D4671" s="7"/>
      <c r="E4671" s="7"/>
      <c r="F4671" s="7"/>
      <c r="G4671" s="7"/>
      <c r="H4671" s="7"/>
      <c r="I4671" s="7"/>
      <c r="J4671" s="7"/>
      <c r="K4671" s="7"/>
      <c r="L4671" s="7"/>
      <c r="M4671" s="11"/>
      <c r="N4671" s="81"/>
      <c r="O4671" s="8"/>
      <c r="P4671" s="8"/>
      <c r="Q4671" s="8"/>
      <c r="R4671" s="183"/>
      <c r="S4671" s="81"/>
      <c r="T4671" s="200"/>
      <c r="U4671" s="13"/>
      <c r="V4671" s="7"/>
      <c r="W4671" s="7"/>
      <c r="X4671" s="7"/>
      <c r="Y4671" s="82"/>
      <c r="Z4671" s="82"/>
      <c r="AA4671" s="209"/>
      <c r="AB4671" s="209"/>
      <c r="AC4671" s="209"/>
      <c r="AD4671" s="8"/>
      <c r="AE4671" s="8"/>
      <c r="AF4671" s="8"/>
      <c r="AG4671" s="82"/>
      <c r="AH4671" s="82"/>
      <c r="AI4671" s="96"/>
      <c r="AJ4671" s="97"/>
      <c r="AK4671" s="7"/>
      <c r="AL4671" s="7"/>
      <c r="AM4671" s="7"/>
      <c r="AN4671" s="82"/>
      <c r="AO4671" s="82"/>
      <c r="AP4671" s="209"/>
      <c r="AQ4671" s="209"/>
      <c r="AR4671" s="209"/>
      <c r="AS4671" s="8"/>
      <c r="AT4671" s="8"/>
      <c r="AU4671" s="8"/>
      <c r="AV4671" s="10"/>
      <c r="AW4671" s="8"/>
      <c r="AX4671" s="100"/>
      <c r="AY4671" s="176" t="str">
        <f>_xlfn.LET(_xlpm.vID,$B4671,_xlpm.vName,$C4671,_xlpm.vCountry,TRIM($M4671&amp;""),_xlpm.vPostal,TRIM($L4671&amp;""),_xlpm.vCityRaw,TRIM($J4671&amp;""),_xlpm.vCity,TRIM(LEFT(_xlpm.vCityRaw,IFERROR(FIND(",",_xlpm.vCityRaw&amp;","),LEN(_xlpm.vCityRaw)+1)-1)),_xlpm.vProv,TRIM($K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71" s="4" t="str">
        <f>IF(AND(ISBLANK($B4671),ISBLANK($C4671)),"",IF(fund_fx = "USD",_xlfn.XLOOKUP($E4671,fx[currency_code],fx[rate],1), _xlfn.XLOOKUP($E4671,fx[currency_code],fx[rate],1)/_xlfn.XLOOKUP(fund_fx,fx[currency_code],fx[rate],1)))</f>
        <v/>
      </c>
    </row>
    <row r="4672" spans="2:52" ht="13.05" customHeight="1" x14ac:dyDescent="0.3">
      <c r="B4672" s="7"/>
      <c r="C4672" s="7"/>
      <c r="D4672" s="7"/>
      <c r="E4672" s="7"/>
      <c r="F4672" s="7"/>
      <c r="G4672" s="7"/>
      <c r="H4672" s="7"/>
      <c r="I4672" s="7"/>
      <c r="J4672" s="7"/>
      <c r="K4672" s="7"/>
      <c r="L4672" s="7"/>
      <c r="M4672" s="11"/>
      <c r="N4672" s="81"/>
      <c r="O4672" s="8"/>
      <c r="P4672" s="8"/>
      <c r="Q4672" s="8"/>
      <c r="R4672" s="183"/>
      <c r="S4672" s="81"/>
      <c r="T4672" s="200"/>
      <c r="U4672" s="13"/>
      <c r="V4672" s="7"/>
      <c r="W4672" s="7"/>
      <c r="X4672" s="7"/>
      <c r="Y4672" s="82"/>
      <c r="Z4672" s="82"/>
      <c r="AA4672" s="209"/>
      <c r="AB4672" s="209"/>
      <c r="AC4672" s="209"/>
      <c r="AD4672" s="8"/>
      <c r="AE4672" s="8"/>
      <c r="AF4672" s="8"/>
      <c r="AG4672" s="82"/>
      <c r="AH4672" s="82"/>
      <c r="AI4672" s="96"/>
      <c r="AJ4672" s="97"/>
      <c r="AK4672" s="7"/>
      <c r="AL4672" s="7"/>
      <c r="AM4672" s="7"/>
      <c r="AN4672" s="82"/>
      <c r="AO4672" s="82"/>
      <c r="AP4672" s="209"/>
      <c r="AQ4672" s="209"/>
      <c r="AR4672" s="209"/>
      <c r="AS4672" s="8"/>
      <c r="AT4672" s="8"/>
      <c r="AU4672" s="8"/>
      <c r="AV4672" s="10"/>
      <c r="AW4672" s="8"/>
      <c r="AX4672" s="100"/>
      <c r="AY4672" s="176" t="str">
        <f>_xlfn.LET(_xlpm.vID,$B4672,_xlpm.vName,$C4672,_xlpm.vCountry,TRIM($M4672&amp;""),_xlpm.vPostal,TRIM($L4672&amp;""),_xlpm.vCityRaw,TRIM($J4672&amp;""),_xlpm.vCity,TRIM(LEFT(_xlpm.vCityRaw,IFERROR(FIND(",",_xlpm.vCityRaw&amp;","),LEN(_xlpm.vCityRaw)+1)-1)),_xlpm.vProv,TRIM($K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72" s="4" t="str">
        <f>IF(AND(ISBLANK($B4672),ISBLANK($C4672)),"",IF(fund_fx = "USD",_xlfn.XLOOKUP($E4672,fx[currency_code],fx[rate],1), _xlfn.XLOOKUP($E4672,fx[currency_code],fx[rate],1)/_xlfn.XLOOKUP(fund_fx,fx[currency_code],fx[rate],1)))</f>
        <v/>
      </c>
    </row>
    <row r="4673" spans="2:52" ht="13.05" customHeight="1" x14ac:dyDescent="0.3">
      <c r="B4673" s="7"/>
      <c r="C4673" s="7"/>
      <c r="D4673" s="7"/>
      <c r="E4673" s="7"/>
      <c r="F4673" s="7"/>
      <c r="G4673" s="7"/>
      <c r="H4673" s="7"/>
      <c r="I4673" s="7"/>
      <c r="J4673" s="7"/>
      <c r="K4673" s="7"/>
      <c r="L4673" s="7"/>
      <c r="M4673" s="11"/>
      <c r="N4673" s="81"/>
      <c r="O4673" s="8"/>
      <c r="P4673" s="8"/>
      <c r="Q4673" s="8"/>
      <c r="R4673" s="183"/>
      <c r="S4673" s="81"/>
      <c r="T4673" s="200"/>
      <c r="U4673" s="13"/>
      <c r="V4673" s="7"/>
      <c r="W4673" s="7"/>
      <c r="X4673" s="7"/>
      <c r="Y4673" s="82"/>
      <c r="Z4673" s="82"/>
      <c r="AA4673" s="209"/>
      <c r="AB4673" s="209"/>
      <c r="AC4673" s="209"/>
      <c r="AD4673" s="8"/>
      <c r="AE4673" s="8"/>
      <c r="AF4673" s="8"/>
      <c r="AG4673" s="82"/>
      <c r="AH4673" s="82"/>
      <c r="AI4673" s="96"/>
      <c r="AJ4673" s="97"/>
      <c r="AK4673" s="7"/>
      <c r="AL4673" s="7"/>
      <c r="AM4673" s="7"/>
      <c r="AN4673" s="82"/>
      <c r="AO4673" s="82"/>
      <c r="AP4673" s="209"/>
      <c r="AQ4673" s="209"/>
      <c r="AR4673" s="209"/>
      <c r="AS4673" s="8"/>
      <c r="AT4673" s="8"/>
      <c r="AU4673" s="8"/>
      <c r="AV4673" s="10"/>
      <c r="AW4673" s="8"/>
      <c r="AX4673" s="100"/>
      <c r="AY4673" s="176" t="str">
        <f>_xlfn.LET(_xlpm.vID,$B4673,_xlpm.vName,$C4673,_xlpm.vCountry,TRIM($M4673&amp;""),_xlpm.vPostal,TRIM($L4673&amp;""),_xlpm.vCityRaw,TRIM($J4673&amp;""),_xlpm.vCity,TRIM(LEFT(_xlpm.vCityRaw,IFERROR(FIND(",",_xlpm.vCityRaw&amp;","),LEN(_xlpm.vCityRaw)+1)-1)),_xlpm.vProv,TRIM($K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73" s="4" t="str">
        <f>IF(AND(ISBLANK($B4673),ISBLANK($C4673)),"",IF(fund_fx = "USD",_xlfn.XLOOKUP($E4673,fx[currency_code],fx[rate],1), _xlfn.XLOOKUP($E4673,fx[currency_code],fx[rate],1)/_xlfn.XLOOKUP(fund_fx,fx[currency_code],fx[rate],1)))</f>
        <v/>
      </c>
    </row>
    <row r="4674" spans="2:52" ht="13.05" customHeight="1" x14ac:dyDescent="0.3">
      <c r="B4674" s="7"/>
      <c r="C4674" s="7"/>
      <c r="D4674" s="7"/>
      <c r="E4674" s="7"/>
      <c r="F4674" s="7"/>
      <c r="G4674" s="7"/>
      <c r="H4674" s="7"/>
      <c r="I4674" s="7"/>
      <c r="J4674" s="7"/>
      <c r="K4674" s="7"/>
      <c r="L4674" s="7"/>
      <c r="M4674" s="11"/>
      <c r="N4674" s="81"/>
      <c r="O4674" s="8"/>
      <c r="P4674" s="8"/>
      <c r="Q4674" s="8"/>
      <c r="R4674" s="183"/>
      <c r="S4674" s="81"/>
      <c r="T4674" s="200"/>
      <c r="U4674" s="13"/>
      <c r="V4674" s="7"/>
      <c r="W4674" s="7"/>
      <c r="X4674" s="7"/>
      <c r="Y4674" s="82"/>
      <c r="Z4674" s="82"/>
      <c r="AA4674" s="209"/>
      <c r="AB4674" s="209"/>
      <c r="AC4674" s="209"/>
      <c r="AD4674" s="8"/>
      <c r="AE4674" s="8"/>
      <c r="AF4674" s="8"/>
      <c r="AG4674" s="82"/>
      <c r="AH4674" s="82"/>
      <c r="AI4674" s="96"/>
      <c r="AJ4674" s="97"/>
      <c r="AK4674" s="7"/>
      <c r="AL4674" s="7"/>
      <c r="AM4674" s="7"/>
      <c r="AN4674" s="82"/>
      <c r="AO4674" s="82"/>
      <c r="AP4674" s="209"/>
      <c r="AQ4674" s="209"/>
      <c r="AR4674" s="209"/>
      <c r="AS4674" s="8"/>
      <c r="AT4674" s="8"/>
      <c r="AU4674" s="8"/>
      <c r="AV4674" s="10"/>
      <c r="AW4674" s="8"/>
      <c r="AX4674" s="100"/>
      <c r="AY4674" s="176" t="str">
        <f>_xlfn.LET(_xlpm.vID,$B4674,_xlpm.vName,$C4674,_xlpm.vCountry,TRIM($M4674&amp;""),_xlpm.vPostal,TRIM($L4674&amp;""),_xlpm.vCityRaw,TRIM($J4674&amp;""),_xlpm.vCity,TRIM(LEFT(_xlpm.vCityRaw,IFERROR(FIND(",",_xlpm.vCityRaw&amp;","),LEN(_xlpm.vCityRaw)+1)-1)),_xlpm.vProv,TRIM($K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74" s="4" t="str">
        <f>IF(AND(ISBLANK($B4674),ISBLANK($C4674)),"",IF(fund_fx = "USD",_xlfn.XLOOKUP($E4674,fx[currency_code],fx[rate],1), _xlfn.XLOOKUP($E4674,fx[currency_code],fx[rate],1)/_xlfn.XLOOKUP(fund_fx,fx[currency_code],fx[rate],1)))</f>
        <v/>
      </c>
    </row>
    <row r="4675" spans="2:52" ht="13.05" customHeight="1" x14ac:dyDescent="0.3">
      <c r="B4675" s="7"/>
      <c r="C4675" s="7"/>
      <c r="D4675" s="7"/>
      <c r="E4675" s="7"/>
      <c r="F4675" s="7"/>
      <c r="G4675" s="7"/>
      <c r="H4675" s="7"/>
      <c r="I4675" s="7"/>
      <c r="J4675" s="7"/>
      <c r="K4675" s="7"/>
      <c r="L4675" s="7"/>
      <c r="M4675" s="11"/>
      <c r="N4675" s="81"/>
      <c r="O4675" s="8"/>
      <c r="P4675" s="8"/>
      <c r="Q4675" s="8"/>
      <c r="R4675" s="183"/>
      <c r="S4675" s="81"/>
      <c r="T4675" s="200"/>
      <c r="U4675" s="13"/>
      <c r="V4675" s="7"/>
      <c r="W4675" s="7"/>
      <c r="X4675" s="7"/>
      <c r="Y4675" s="82"/>
      <c r="Z4675" s="82"/>
      <c r="AA4675" s="209"/>
      <c r="AB4675" s="209"/>
      <c r="AC4675" s="209"/>
      <c r="AD4675" s="8"/>
      <c r="AE4675" s="8"/>
      <c r="AF4675" s="8"/>
      <c r="AG4675" s="82"/>
      <c r="AH4675" s="82"/>
      <c r="AI4675" s="96"/>
      <c r="AJ4675" s="97"/>
      <c r="AK4675" s="7"/>
      <c r="AL4675" s="7"/>
      <c r="AM4675" s="7"/>
      <c r="AN4675" s="82"/>
      <c r="AO4675" s="82"/>
      <c r="AP4675" s="209"/>
      <c r="AQ4675" s="209"/>
      <c r="AR4675" s="209"/>
      <c r="AS4675" s="8"/>
      <c r="AT4675" s="8"/>
      <c r="AU4675" s="8"/>
      <c r="AV4675" s="10"/>
      <c r="AW4675" s="8"/>
      <c r="AX4675" s="100"/>
      <c r="AY4675" s="176" t="str">
        <f>_xlfn.LET(_xlpm.vID,$B4675,_xlpm.vName,$C4675,_xlpm.vCountry,TRIM($M4675&amp;""),_xlpm.vPostal,TRIM($L4675&amp;""),_xlpm.vCityRaw,TRIM($J4675&amp;""),_xlpm.vCity,TRIM(LEFT(_xlpm.vCityRaw,IFERROR(FIND(",",_xlpm.vCityRaw&amp;","),LEN(_xlpm.vCityRaw)+1)-1)),_xlpm.vProv,TRIM($K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75" s="4" t="str">
        <f>IF(AND(ISBLANK($B4675),ISBLANK($C4675)),"",IF(fund_fx = "USD",_xlfn.XLOOKUP($E4675,fx[currency_code],fx[rate],1), _xlfn.XLOOKUP($E4675,fx[currency_code],fx[rate],1)/_xlfn.XLOOKUP(fund_fx,fx[currency_code],fx[rate],1)))</f>
        <v/>
      </c>
    </row>
    <row r="4676" spans="2:52" ht="13.05" customHeight="1" x14ac:dyDescent="0.3">
      <c r="B4676" s="7"/>
      <c r="C4676" s="7"/>
      <c r="D4676" s="7"/>
      <c r="E4676" s="7"/>
      <c r="F4676" s="7"/>
      <c r="G4676" s="7"/>
      <c r="H4676" s="7"/>
      <c r="I4676" s="7"/>
      <c r="J4676" s="7"/>
      <c r="K4676" s="7"/>
      <c r="L4676" s="7"/>
      <c r="M4676" s="11"/>
      <c r="N4676" s="81"/>
      <c r="O4676" s="8"/>
      <c r="P4676" s="8"/>
      <c r="Q4676" s="8"/>
      <c r="R4676" s="183"/>
      <c r="S4676" s="81"/>
      <c r="T4676" s="200"/>
      <c r="U4676" s="13"/>
      <c r="V4676" s="7"/>
      <c r="W4676" s="7"/>
      <c r="X4676" s="7"/>
      <c r="Y4676" s="82"/>
      <c r="Z4676" s="82"/>
      <c r="AA4676" s="209"/>
      <c r="AB4676" s="209"/>
      <c r="AC4676" s="209"/>
      <c r="AD4676" s="8"/>
      <c r="AE4676" s="8"/>
      <c r="AF4676" s="8"/>
      <c r="AG4676" s="82"/>
      <c r="AH4676" s="82"/>
      <c r="AI4676" s="96"/>
      <c r="AJ4676" s="97"/>
      <c r="AK4676" s="7"/>
      <c r="AL4676" s="7"/>
      <c r="AM4676" s="7"/>
      <c r="AN4676" s="82"/>
      <c r="AO4676" s="82"/>
      <c r="AP4676" s="209"/>
      <c r="AQ4676" s="209"/>
      <c r="AR4676" s="209"/>
      <c r="AS4676" s="8"/>
      <c r="AT4676" s="8"/>
      <c r="AU4676" s="8"/>
      <c r="AV4676" s="10"/>
      <c r="AW4676" s="8"/>
      <c r="AX4676" s="100"/>
      <c r="AY4676" s="176" t="str">
        <f>_xlfn.LET(_xlpm.vID,$B4676,_xlpm.vName,$C4676,_xlpm.vCountry,TRIM($M4676&amp;""),_xlpm.vPostal,TRIM($L4676&amp;""),_xlpm.vCityRaw,TRIM($J4676&amp;""),_xlpm.vCity,TRIM(LEFT(_xlpm.vCityRaw,IFERROR(FIND(",",_xlpm.vCityRaw&amp;","),LEN(_xlpm.vCityRaw)+1)-1)),_xlpm.vProv,TRIM($K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76" s="4" t="str">
        <f>IF(AND(ISBLANK($B4676),ISBLANK($C4676)),"",IF(fund_fx = "USD",_xlfn.XLOOKUP($E4676,fx[currency_code],fx[rate],1), _xlfn.XLOOKUP($E4676,fx[currency_code],fx[rate],1)/_xlfn.XLOOKUP(fund_fx,fx[currency_code],fx[rate],1)))</f>
        <v/>
      </c>
    </row>
    <row r="4677" spans="2:52" ht="13.05" customHeight="1" x14ac:dyDescent="0.3">
      <c r="B4677" s="7"/>
      <c r="C4677" s="7"/>
      <c r="D4677" s="7"/>
      <c r="E4677" s="7"/>
      <c r="F4677" s="7"/>
      <c r="G4677" s="7"/>
      <c r="H4677" s="7"/>
      <c r="I4677" s="7"/>
      <c r="J4677" s="7"/>
      <c r="K4677" s="7"/>
      <c r="L4677" s="7"/>
      <c r="M4677" s="11"/>
      <c r="N4677" s="81"/>
      <c r="O4677" s="8"/>
      <c r="P4677" s="8"/>
      <c r="Q4677" s="8"/>
      <c r="R4677" s="183"/>
      <c r="S4677" s="81"/>
      <c r="T4677" s="200"/>
      <c r="U4677" s="13"/>
      <c r="V4677" s="7"/>
      <c r="W4677" s="7"/>
      <c r="X4677" s="7"/>
      <c r="Y4677" s="82"/>
      <c r="Z4677" s="82"/>
      <c r="AA4677" s="209"/>
      <c r="AB4677" s="209"/>
      <c r="AC4677" s="209"/>
      <c r="AD4677" s="8"/>
      <c r="AE4677" s="8"/>
      <c r="AF4677" s="8"/>
      <c r="AG4677" s="82"/>
      <c r="AH4677" s="82"/>
      <c r="AI4677" s="96"/>
      <c r="AJ4677" s="97"/>
      <c r="AK4677" s="7"/>
      <c r="AL4677" s="7"/>
      <c r="AM4677" s="7"/>
      <c r="AN4677" s="82"/>
      <c r="AO4677" s="82"/>
      <c r="AP4677" s="209"/>
      <c r="AQ4677" s="209"/>
      <c r="AR4677" s="209"/>
      <c r="AS4677" s="8"/>
      <c r="AT4677" s="8"/>
      <c r="AU4677" s="8"/>
      <c r="AV4677" s="10"/>
      <c r="AW4677" s="8"/>
      <c r="AX4677" s="100"/>
      <c r="AY4677" s="176" t="str">
        <f>_xlfn.LET(_xlpm.vID,$B4677,_xlpm.vName,$C4677,_xlpm.vCountry,TRIM($M4677&amp;""),_xlpm.vPostal,TRIM($L4677&amp;""),_xlpm.vCityRaw,TRIM($J4677&amp;""),_xlpm.vCity,TRIM(LEFT(_xlpm.vCityRaw,IFERROR(FIND(",",_xlpm.vCityRaw&amp;","),LEN(_xlpm.vCityRaw)+1)-1)),_xlpm.vProv,TRIM($K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77" s="4" t="str">
        <f>IF(AND(ISBLANK($B4677),ISBLANK($C4677)),"",IF(fund_fx = "USD",_xlfn.XLOOKUP($E4677,fx[currency_code],fx[rate],1), _xlfn.XLOOKUP($E4677,fx[currency_code],fx[rate],1)/_xlfn.XLOOKUP(fund_fx,fx[currency_code],fx[rate],1)))</f>
        <v/>
      </c>
    </row>
    <row r="4678" spans="2:52" ht="13.05" customHeight="1" x14ac:dyDescent="0.3">
      <c r="B4678" s="7"/>
      <c r="C4678" s="7"/>
      <c r="D4678" s="7"/>
      <c r="E4678" s="7"/>
      <c r="F4678" s="7"/>
      <c r="G4678" s="7"/>
      <c r="H4678" s="7"/>
      <c r="I4678" s="7"/>
      <c r="J4678" s="7"/>
      <c r="K4678" s="7"/>
      <c r="L4678" s="7"/>
      <c r="M4678" s="11"/>
      <c r="N4678" s="81"/>
      <c r="O4678" s="8"/>
      <c r="P4678" s="8"/>
      <c r="Q4678" s="8"/>
      <c r="R4678" s="183"/>
      <c r="S4678" s="81"/>
      <c r="T4678" s="200"/>
      <c r="U4678" s="13"/>
      <c r="V4678" s="7"/>
      <c r="W4678" s="7"/>
      <c r="X4678" s="7"/>
      <c r="Y4678" s="82"/>
      <c r="Z4678" s="82"/>
      <c r="AA4678" s="209"/>
      <c r="AB4678" s="209"/>
      <c r="AC4678" s="209"/>
      <c r="AD4678" s="8"/>
      <c r="AE4678" s="8"/>
      <c r="AF4678" s="8"/>
      <c r="AG4678" s="82"/>
      <c r="AH4678" s="82"/>
      <c r="AI4678" s="96"/>
      <c r="AJ4678" s="97"/>
      <c r="AK4678" s="7"/>
      <c r="AL4678" s="7"/>
      <c r="AM4678" s="7"/>
      <c r="AN4678" s="82"/>
      <c r="AO4678" s="82"/>
      <c r="AP4678" s="209"/>
      <c r="AQ4678" s="209"/>
      <c r="AR4678" s="209"/>
      <c r="AS4678" s="8"/>
      <c r="AT4678" s="8"/>
      <c r="AU4678" s="8"/>
      <c r="AV4678" s="10"/>
      <c r="AW4678" s="8"/>
      <c r="AX4678" s="100"/>
      <c r="AY4678" s="176" t="str">
        <f>_xlfn.LET(_xlpm.vID,$B4678,_xlpm.vName,$C4678,_xlpm.vCountry,TRIM($M4678&amp;""),_xlpm.vPostal,TRIM($L4678&amp;""),_xlpm.vCityRaw,TRIM($J4678&amp;""),_xlpm.vCity,TRIM(LEFT(_xlpm.vCityRaw,IFERROR(FIND(",",_xlpm.vCityRaw&amp;","),LEN(_xlpm.vCityRaw)+1)-1)),_xlpm.vProv,TRIM($K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78" s="4" t="str">
        <f>IF(AND(ISBLANK($B4678),ISBLANK($C4678)),"",IF(fund_fx = "USD",_xlfn.XLOOKUP($E4678,fx[currency_code],fx[rate],1), _xlfn.XLOOKUP($E4678,fx[currency_code],fx[rate],1)/_xlfn.XLOOKUP(fund_fx,fx[currency_code],fx[rate],1)))</f>
        <v/>
      </c>
    </row>
    <row r="4679" spans="2:52" ht="13.05" customHeight="1" x14ac:dyDescent="0.3">
      <c r="B4679" s="7"/>
      <c r="C4679" s="7"/>
      <c r="D4679" s="7"/>
      <c r="E4679" s="7"/>
      <c r="F4679" s="7"/>
      <c r="G4679" s="7"/>
      <c r="H4679" s="7"/>
      <c r="I4679" s="7"/>
      <c r="J4679" s="7"/>
      <c r="K4679" s="7"/>
      <c r="L4679" s="7"/>
      <c r="M4679" s="11"/>
      <c r="N4679" s="81"/>
      <c r="O4679" s="8"/>
      <c r="P4679" s="8"/>
      <c r="Q4679" s="8"/>
      <c r="R4679" s="183"/>
      <c r="S4679" s="81"/>
      <c r="T4679" s="200"/>
      <c r="U4679" s="13"/>
      <c r="V4679" s="7"/>
      <c r="W4679" s="7"/>
      <c r="X4679" s="7"/>
      <c r="Y4679" s="82"/>
      <c r="Z4679" s="82"/>
      <c r="AA4679" s="209"/>
      <c r="AB4679" s="209"/>
      <c r="AC4679" s="209"/>
      <c r="AD4679" s="8"/>
      <c r="AE4679" s="8"/>
      <c r="AF4679" s="8"/>
      <c r="AG4679" s="82"/>
      <c r="AH4679" s="82"/>
      <c r="AI4679" s="96"/>
      <c r="AJ4679" s="97"/>
      <c r="AK4679" s="7"/>
      <c r="AL4679" s="7"/>
      <c r="AM4679" s="7"/>
      <c r="AN4679" s="82"/>
      <c r="AO4679" s="82"/>
      <c r="AP4679" s="209"/>
      <c r="AQ4679" s="209"/>
      <c r="AR4679" s="209"/>
      <c r="AS4679" s="8"/>
      <c r="AT4679" s="8"/>
      <c r="AU4679" s="8"/>
      <c r="AV4679" s="10"/>
      <c r="AW4679" s="8"/>
      <c r="AX4679" s="100"/>
      <c r="AY4679" s="176" t="str">
        <f>_xlfn.LET(_xlpm.vID,$B4679,_xlpm.vName,$C4679,_xlpm.vCountry,TRIM($M4679&amp;""),_xlpm.vPostal,TRIM($L4679&amp;""),_xlpm.vCityRaw,TRIM($J4679&amp;""),_xlpm.vCity,TRIM(LEFT(_xlpm.vCityRaw,IFERROR(FIND(",",_xlpm.vCityRaw&amp;","),LEN(_xlpm.vCityRaw)+1)-1)),_xlpm.vProv,TRIM($K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79" s="4" t="str">
        <f>IF(AND(ISBLANK($B4679),ISBLANK($C4679)),"",IF(fund_fx = "USD",_xlfn.XLOOKUP($E4679,fx[currency_code],fx[rate],1), _xlfn.XLOOKUP($E4679,fx[currency_code],fx[rate],1)/_xlfn.XLOOKUP(fund_fx,fx[currency_code],fx[rate],1)))</f>
        <v/>
      </c>
    </row>
    <row r="4680" spans="2:52" ht="13.05" customHeight="1" x14ac:dyDescent="0.3">
      <c r="B4680" s="7"/>
      <c r="C4680" s="7"/>
      <c r="D4680" s="7"/>
      <c r="E4680" s="7"/>
      <c r="F4680" s="7"/>
      <c r="G4680" s="7"/>
      <c r="H4680" s="7"/>
      <c r="I4680" s="7"/>
      <c r="J4680" s="7"/>
      <c r="K4680" s="7"/>
      <c r="L4680" s="7"/>
      <c r="M4680" s="11"/>
      <c r="N4680" s="81"/>
      <c r="O4680" s="8"/>
      <c r="P4680" s="8"/>
      <c r="Q4680" s="8"/>
      <c r="R4680" s="183"/>
      <c r="S4680" s="81"/>
      <c r="T4680" s="200"/>
      <c r="U4680" s="13"/>
      <c r="V4680" s="7"/>
      <c r="W4680" s="7"/>
      <c r="X4680" s="7"/>
      <c r="Y4680" s="82"/>
      <c r="Z4680" s="82"/>
      <c r="AA4680" s="209"/>
      <c r="AB4680" s="209"/>
      <c r="AC4680" s="209"/>
      <c r="AD4680" s="8"/>
      <c r="AE4680" s="8"/>
      <c r="AF4680" s="8"/>
      <c r="AG4680" s="82"/>
      <c r="AH4680" s="82"/>
      <c r="AI4680" s="96"/>
      <c r="AJ4680" s="97"/>
      <c r="AK4680" s="7"/>
      <c r="AL4680" s="7"/>
      <c r="AM4680" s="7"/>
      <c r="AN4680" s="82"/>
      <c r="AO4680" s="82"/>
      <c r="AP4680" s="209"/>
      <c r="AQ4680" s="209"/>
      <c r="AR4680" s="209"/>
      <c r="AS4680" s="8"/>
      <c r="AT4680" s="8"/>
      <c r="AU4680" s="8"/>
      <c r="AV4680" s="10"/>
      <c r="AW4680" s="8"/>
      <c r="AX4680" s="100"/>
      <c r="AY4680" s="176" t="str">
        <f>_xlfn.LET(_xlpm.vID,$B4680,_xlpm.vName,$C4680,_xlpm.vCountry,TRIM($M4680&amp;""),_xlpm.vPostal,TRIM($L4680&amp;""),_xlpm.vCityRaw,TRIM($J4680&amp;""),_xlpm.vCity,TRIM(LEFT(_xlpm.vCityRaw,IFERROR(FIND(",",_xlpm.vCityRaw&amp;","),LEN(_xlpm.vCityRaw)+1)-1)),_xlpm.vProv,TRIM($K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80" s="4" t="str">
        <f>IF(AND(ISBLANK($B4680),ISBLANK($C4680)),"",IF(fund_fx = "USD",_xlfn.XLOOKUP($E4680,fx[currency_code],fx[rate],1), _xlfn.XLOOKUP($E4680,fx[currency_code],fx[rate],1)/_xlfn.XLOOKUP(fund_fx,fx[currency_code],fx[rate],1)))</f>
        <v/>
      </c>
    </row>
    <row r="4681" spans="2:52" ht="13.05" customHeight="1" x14ac:dyDescent="0.3">
      <c r="B4681" s="7"/>
      <c r="C4681" s="7"/>
      <c r="D4681" s="7"/>
      <c r="E4681" s="7"/>
      <c r="F4681" s="7"/>
      <c r="G4681" s="7"/>
      <c r="H4681" s="7"/>
      <c r="I4681" s="7"/>
      <c r="J4681" s="7"/>
      <c r="K4681" s="7"/>
      <c r="L4681" s="7"/>
      <c r="M4681" s="11"/>
      <c r="N4681" s="81"/>
      <c r="O4681" s="8"/>
      <c r="P4681" s="8"/>
      <c r="Q4681" s="8"/>
      <c r="R4681" s="183"/>
      <c r="S4681" s="81"/>
      <c r="T4681" s="200"/>
      <c r="U4681" s="13"/>
      <c r="V4681" s="7"/>
      <c r="W4681" s="7"/>
      <c r="X4681" s="7"/>
      <c r="Y4681" s="82"/>
      <c r="Z4681" s="82"/>
      <c r="AA4681" s="209"/>
      <c r="AB4681" s="209"/>
      <c r="AC4681" s="209"/>
      <c r="AD4681" s="8"/>
      <c r="AE4681" s="8"/>
      <c r="AF4681" s="8"/>
      <c r="AG4681" s="82"/>
      <c r="AH4681" s="82"/>
      <c r="AI4681" s="96"/>
      <c r="AJ4681" s="97"/>
      <c r="AK4681" s="7"/>
      <c r="AL4681" s="7"/>
      <c r="AM4681" s="7"/>
      <c r="AN4681" s="82"/>
      <c r="AO4681" s="82"/>
      <c r="AP4681" s="209"/>
      <c r="AQ4681" s="209"/>
      <c r="AR4681" s="209"/>
      <c r="AS4681" s="8"/>
      <c r="AT4681" s="8"/>
      <c r="AU4681" s="8"/>
      <c r="AV4681" s="10"/>
      <c r="AW4681" s="8"/>
      <c r="AX4681" s="100"/>
      <c r="AY4681" s="176" t="str">
        <f>_xlfn.LET(_xlpm.vID,$B4681,_xlpm.vName,$C4681,_xlpm.vCountry,TRIM($M4681&amp;""),_xlpm.vPostal,TRIM($L4681&amp;""),_xlpm.vCityRaw,TRIM($J4681&amp;""),_xlpm.vCity,TRIM(LEFT(_xlpm.vCityRaw,IFERROR(FIND(",",_xlpm.vCityRaw&amp;","),LEN(_xlpm.vCityRaw)+1)-1)),_xlpm.vProv,TRIM($K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81" s="4" t="str">
        <f>IF(AND(ISBLANK($B4681),ISBLANK($C4681)),"",IF(fund_fx = "USD",_xlfn.XLOOKUP($E4681,fx[currency_code],fx[rate],1), _xlfn.XLOOKUP($E4681,fx[currency_code],fx[rate],1)/_xlfn.XLOOKUP(fund_fx,fx[currency_code],fx[rate],1)))</f>
        <v/>
      </c>
    </row>
    <row r="4682" spans="2:52" ht="13.05" customHeight="1" x14ac:dyDescent="0.3">
      <c r="B4682" s="7"/>
      <c r="C4682" s="7"/>
      <c r="D4682" s="7"/>
      <c r="E4682" s="7"/>
      <c r="F4682" s="7"/>
      <c r="G4682" s="7"/>
      <c r="H4682" s="7"/>
      <c r="I4682" s="7"/>
      <c r="J4682" s="7"/>
      <c r="K4682" s="7"/>
      <c r="L4682" s="7"/>
      <c r="M4682" s="11"/>
      <c r="N4682" s="81"/>
      <c r="O4682" s="8"/>
      <c r="P4682" s="8"/>
      <c r="Q4682" s="8"/>
      <c r="R4682" s="183"/>
      <c r="S4682" s="81"/>
      <c r="T4682" s="200"/>
      <c r="U4682" s="13"/>
      <c r="V4682" s="7"/>
      <c r="W4682" s="7"/>
      <c r="X4682" s="7"/>
      <c r="Y4682" s="82"/>
      <c r="Z4682" s="82"/>
      <c r="AA4682" s="209"/>
      <c r="AB4682" s="209"/>
      <c r="AC4682" s="209"/>
      <c r="AD4682" s="8"/>
      <c r="AE4682" s="8"/>
      <c r="AF4682" s="8"/>
      <c r="AG4682" s="82"/>
      <c r="AH4682" s="82"/>
      <c r="AI4682" s="96"/>
      <c r="AJ4682" s="97"/>
      <c r="AK4682" s="7"/>
      <c r="AL4682" s="7"/>
      <c r="AM4682" s="7"/>
      <c r="AN4682" s="82"/>
      <c r="AO4682" s="82"/>
      <c r="AP4682" s="209"/>
      <c r="AQ4682" s="209"/>
      <c r="AR4682" s="209"/>
      <c r="AS4682" s="8"/>
      <c r="AT4682" s="8"/>
      <c r="AU4682" s="8"/>
      <c r="AV4682" s="10"/>
      <c r="AW4682" s="8"/>
      <c r="AX4682" s="100"/>
      <c r="AY4682" s="176" t="str">
        <f>_xlfn.LET(_xlpm.vID,$B4682,_xlpm.vName,$C4682,_xlpm.vCountry,TRIM($M4682&amp;""),_xlpm.vPostal,TRIM($L4682&amp;""),_xlpm.vCityRaw,TRIM($J4682&amp;""),_xlpm.vCity,TRIM(LEFT(_xlpm.vCityRaw,IFERROR(FIND(",",_xlpm.vCityRaw&amp;","),LEN(_xlpm.vCityRaw)+1)-1)),_xlpm.vProv,TRIM($K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82" s="4" t="str">
        <f>IF(AND(ISBLANK($B4682),ISBLANK($C4682)),"",IF(fund_fx = "USD",_xlfn.XLOOKUP($E4682,fx[currency_code],fx[rate],1), _xlfn.XLOOKUP($E4682,fx[currency_code],fx[rate],1)/_xlfn.XLOOKUP(fund_fx,fx[currency_code],fx[rate],1)))</f>
        <v/>
      </c>
    </row>
    <row r="4683" spans="2:52" ht="13.05" customHeight="1" x14ac:dyDescent="0.3">
      <c r="B4683" s="7"/>
      <c r="C4683" s="7"/>
      <c r="D4683" s="7"/>
      <c r="E4683" s="7"/>
      <c r="F4683" s="7"/>
      <c r="G4683" s="7"/>
      <c r="H4683" s="7"/>
      <c r="I4683" s="7"/>
      <c r="J4683" s="7"/>
      <c r="K4683" s="7"/>
      <c r="L4683" s="7"/>
      <c r="M4683" s="11"/>
      <c r="N4683" s="81"/>
      <c r="O4683" s="8"/>
      <c r="P4683" s="8"/>
      <c r="Q4683" s="8"/>
      <c r="R4683" s="183"/>
      <c r="S4683" s="81"/>
      <c r="T4683" s="200"/>
      <c r="U4683" s="13"/>
      <c r="V4683" s="7"/>
      <c r="W4683" s="7"/>
      <c r="X4683" s="7"/>
      <c r="Y4683" s="82"/>
      <c r="Z4683" s="82"/>
      <c r="AA4683" s="209"/>
      <c r="AB4683" s="209"/>
      <c r="AC4683" s="209"/>
      <c r="AD4683" s="8"/>
      <c r="AE4683" s="8"/>
      <c r="AF4683" s="8"/>
      <c r="AG4683" s="82"/>
      <c r="AH4683" s="82"/>
      <c r="AI4683" s="96"/>
      <c r="AJ4683" s="97"/>
      <c r="AK4683" s="7"/>
      <c r="AL4683" s="7"/>
      <c r="AM4683" s="7"/>
      <c r="AN4683" s="82"/>
      <c r="AO4683" s="82"/>
      <c r="AP4683" s="209"/>
      <c r="AQ4683" s="209"/>
      <c r="AR4683" s="209"/>
      <c r="AS4683" s="8"/>
      <c r="AT4683" s="8"/>
      <c r="AU4683" s="8"/>
      <c r="AV4683" s="10"/>
      <c r="AW4683" s="8"/>
      <c r="AX4683" s="100"/>
      <c r="AY4683" s="176" t="str">
        <f>_xlfn.LET(_xlpm.vID,$B4683,_xlpm.vName,$C4683,_xlpm.vCountry,TRIM($M4683&amp;""),_xlpm.vPostal,TRIM($L4683&amp;""),_xlpm.vCityRaw,TRIM($J4683&amp;""),_xlpm.vCity,TRIM(LEFT(_xlpm.vCityRaw,IFERROR(FIND(",",_xlpm.vCityRaw&amp;","),LEN(_xlpm.vCityRaw)+1)-1)),_xlpm.vProv,TRIM($K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83" s="4" t="str">
        <f>IF(AND(ISBLANK($B4683),ISBLANK($C4683)),"",IF(fund_fx = "USD",_xlfn.XLOOKUP($E4683,fx[currency_code],fx[rate],1), _xlfn.XLOOKUP($E4683,fx[currency_code],fx[rate],1)/_xlfn.XLOOKUP(fund_fx,fx[currency_code],fx[rate],1)))</f>
        <v/>
      </c>
    </row>
    <row r="4684" spans="2:52" ht="13.05" customHeight="1" x14ac:dyDescent="0.3">
      <c r="B4684" s="7"/>
      <c r="C4684" s="7"/>
      <c r="D4684" s="7"/>
      <c r="E4684" s="7"/>
      <c r="F4684" s="7"/>
      <c r="G4684" s="7"/>
      <c r="H4684" s="7"/>
      <c r="I4684" s="7"/>
      <c r="J4684" s="7"/>
      <c r="K4684" s="7"/>
      <c r="L4684" s="7"/>
      <c r="M4684" s="11"/>
      <c r="N4684" s="81"/>
      <c r="O4684" s="8"/>
      <c r="P4684" s="8"/>
      <c r="Q4684" s="8"/>
      <c r="R4684" s="183"/>
      <c r="S4684" s="81"/>
      <c r="T4684" s="200"/>
      <c r="U4684" s="13"/>
      <c r="V4684" s="7"/>
      <c r="W4684" s="7"/>
      <c r="X4684" s="7"/>
      <c r="Y4684" s="82"/>
      <c r="Z4684" s="82"/>
      <c r="AA4684" s="209"/>
      <c r="AB4684" s="209"/>
      <c r="AC4684" s="209"/>
      <c r="AD4684" s="8"/>
      <c r="AE4684" s="8"/>
      <c r="AF4684" s="8"/>
      <c r="AG4684" s="82"/>
      <c r="AH4684" s="82"/>
      <c r="AI4684" s="96"/>
      <c r="AJ4684" s="97"/>
      <c r="AK4684" s="7"/>
      <c r="AL4684" s="7"/>
      <c r="AM4684" s="7"/>
      <c r="AN4684" s="82"/>
      <c r="AO4684" s="82"/>
      <c r="AP4684" s="209"/>
      <c r="AQ4684" s="209"/>
      <c r="AR4684" s="209"/>
      <c r="AS4684" s="8"/>
      <c r="AT4684" s="8"/>
      <c r="AU4684" s="8"/>
      <c r="AV4684" s="10"/>
      <c r="AW4684" s="8"/>
      <c r="AX4684" s="100"/>
      <c r="AY4684" s="176" t="str">
        <f>_xlfn.LET(_xlpm.vID,$B4684,_xlpm.vName,$C4684,_xlpm.vCountry,TRIM($M4684&amp;""),_xlpm.vPostal,TRIM($L4684&amp;""),_xlpm.vCityRaw,TRIM($J4684&amp;""),_xlpm.vCity,TRIM(LEFT(_xlpm.vCityRaw,IFERROR(FIND(",",_xlpm.vCityRaw&amp;","),LEN(_xlpm.vCityRaw)+1)-1)),_xlpm.vProv,TRIM($K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84" s="4" t="str">
        <f>IF(AND(ISBLANK($B4684),ISBLANK($C4684)),"",IF(fund_fx = "USD",_xlfn.XLOOKUP($E4684,fx[currency_code],fx[rate],1), _xlfn.XLOOKUP($E4684,fx[currency_code],fx[rate],1)/_xlfn.XLOOKUP(fund_fx,fx[currency_code],fx[rate],1)))</f>
        <v/>
      </c>
    </row>
    <row r="4685" spans="2:52" ht="13.05" customHeight="1" x14ac:dyDescent="0.3">
      <c r="B4685" s="7"/>
      <c r="C4685" s="7"/>
      <c r="D4685" s="7"/>
      <c r="E4685" s="7"/>
      <c r="F4685" s="7"/>
      <c r="G4685" s="7"/>
      <c r="H4685" s="7"/>
      <c r="I4685" s="7"/>
      <c r="J4685" s="7"/>
      <c r="K4685" s="7"/>
      <c r="L4685" s="7"/>
      <c r="M4685" s="11"/>
      <c r="N4685" s="81"/>
      <c r="O4685" s="8"/>
      <c r="P4685" s="8"/>
      <c r="Q4685" s="8"/>
      <c r="R4685" s="183"/>
      <c r="S4685" s="81"/>
      <c r="T4685" s="200"/>
      <c r="U4685" s="13"/>
      <c r="V4685" s="7"/>
      <c r="W4685" s="7"/>
      <c r="X4685" s="7"/>
      <c r="Y4685" s="82"/>
      <c r="Z4685" s="82"/>
      <c r="AA4685" s="209"/>
      <c r="AB4685" s="209"/>
      <c r="AC4685" s="209"/>
      <c r="AD4685" s="8"/>
      <c r="AE4685" s="8"/>
      <c r="AF4685" s="8"/>
      <c r="AG4685" s="82"/>
      <c r="AH4685" s="82"/>
      <c r="AI4685" s="96"/>
      <c r="AJ4685" s="97"/>
      <c r="AK4685" s="7"/>
      <c r="AL4685" s="7"/>
      <c r="AM4685" s="7"/>
      <c r="AN4685" s="82"/>
      <c r="AO4685" s="82"/>
      <c r="AP4685" s="209"/>
      <c r="AQ4685" s="209"/>
      <c r="AR4685" s="209"/>
      <c r="AS4685" s="8"/>
      <c r="AT4685" s="8"/>
      <c r="AU4685" s="8"/>
      <c r="AV4685" s="10"/>
      <c r="AW4685" s="8"/>
      <c r="AX4685" s="100"/>
      <c r="AY4685" s="176" t="str">
        <f>_xlfn.LET(_xlpm.vID,$B4685,_xlpm.vName,$C4685,_xlpm.vCountry,TRIM($M4685&amp;""),_xlpm.vPostal,TRIM($L4685&amp;""),_xlpm.vCityRaw,TRIM($J4685&amp;""),_xlpm.vCity,TRIM(LEFT(_xlpm.vCityRaw,IFERROR(FIND(",",_xlpm.vCityRaw&amp;","),LEN(_xlpm.vCityRaw)+1)-1)),_xlpm.vProv,TRIM($K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85" s="4" t="str">
        <f>IF(AND(ISBLANK($B4685),ISBLANK($C4685)),"",IF(fund_fx = "USD",_xlfn.XLOOKUP($E4685,fx[currency_code],fx[rate],1), _xlfn.XLOOKUP($E4685,fx[currency_code],fx[rate],1)/_xlfn.XLOOKUP(fund_fx,fx[currency_code],fx[rate],1)))</f>
        <v/>
      </c>
    </row>
    <row r="4686" spans="2:52" ht="13.05" customHeight="1" x14ac:dyDescent="0.3">
      <c r="B4686" s="7"/>
      <c r="C4686" s="7"/>
      <c r="D4686" s="7"/>
      <c r="E4686" s="7"/>
      <c r="F4686" s="7"/>
      <c r="G4686" s="7"/>
      <c r="H4686" s="7"/>
      <c r="I4686" s="7"/>
      <c r="J4686" s="7"/>
      <c r="K4686" s="7"/>
      <c r="L4686" s="7"/>
      <c r="M4686" s="11"/>
      <c r="N4686" s="81"/>
      <c r="O4686" s="8"/>
      <c r="P4686" s="8"/>
      <c r="Q4686" s="8"/>
      <c r="R4686" s="183"/>
      <c r="S4686" s="81"/>
      <c r="T4686" s="200"/>
      <c r="U4686" s="13"/>
      <c r="V4686" s="7"/>
      <c r="W4686" s="7"/>
      <c r="X4686" s="7"/>
      <c r="Y4686" s="82"/>
      <c r="Z4686" s="82"/>
      <c r="AA4686" s="209"/>
      <c r="AB4686" s="209"/>
      <c r="AC4686" s="209"/>
      <c r="AD4686" s="8"/>
      <c r="AE4686" s="8"/>
      <c r="AF4686" s="8"/>
      <c r="AG4686" s="82"/>
      <c r="AH4686" s="82"/>
      <c r="AI4686" s="96"/>
      <c r="AJ4686" s="97"/>
      <c r="AK4686" s="7"/>
      <c r="AL4686" s="7"/>
      <c r="AM4686" s="7"/>
      <c r="AN4686" s="82"/>
      <c r="AO4686" s="82"/>
      <c r="AP4686" s="209"/>
      <c r="AQ4686" s="209"/>
      <c r="AR4686" s="209"/>
      <c r="AS4686" s="8"/>
      <c r="AT4686" s="8"/>
      <c r="AU4686" s="8"/>
      <c r="AV4686" s="10"/>
      <c r="AW4686" s="8"/>
      <c r="AX4686" s="100"/>
      <c r="AY4686" s="176" t="str">
        <f>_xlfn.LET(_xlpm.vID,$B4686,_xlpm.vName,$C4686,_xlpm.vCountry,TRIM($M4686&amp;""),_xlpm.vPostal,TRIM($L4686&amp;""),_xlpm.vCityRaw,TRIM($J4686&amp;""),_xlpm.vCity,TRIM(LEFT(_xlpm.vCityRaw,IFERROR(FIND(",",_xlpm.vCityRaw&amp;","),LEN(_xlpm.vCityRaw)+1)-1)),_xlpm.vProv,TRIM($K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86" s="4" t="str">
        <f>IF(AND(ISBLANK($B4686),ISBLANK($C4686)),"",IF(fund_fx = "USD",_xlfn.XLOOKUP($E4686,fx[currency_code],fx[rate],1), _xlfn.XLOOKUP($E4686,fx[currency_code],fx[rate],1)/_xlfn.XLOOKUP(fund_fx,fx[currency_code],fx[rate],1)))</f>
        <v/>
      </c>
    </row>
    <row r="4687" spans="2:52" ht="13.05" customHeight="1" x14ac:dyDescent="0.3">
      <c r="B4687" s="7"/>
      <c r="C4687" s="7"/>
      <c r="D4687" s="7"/>
      <c r="E4687" s="7"/>
      <c r="F4687" s="7"/>
      <c r="G4687" s="7"/>
      <c r="H4687" s="7"/>
      <c r="I4687" s="7"/>
      <c r="J4687" s="7"/>
      <c r="K4687" s="7"/>
      <c r="L4687" s="7"/>
      <c r="M4687" s="11"/>
      <c r="N4687" s="81"/>
      <c r="O4687" s="8"/>
      <c r="P4687" s="8"/>
      <c r="Q4687" s="8"/>
      <c r="R4687" s="183"/>
      <c r="S4687" s="81"/>
      <c r="T4687" s="200"/>
      <c r="U4687" s="13"/>
      <c r="V4687" s="7"/>
      <c r="W4687" s="7"/>
      <c r="X4687" s="7"/>
      <c r="Y4687" s="82"/>
      <c r="Z4687" s="82"/>
      <c r="AA4687" s="209"/>
      <c r="AB4687" s="209"/>
      <c r="AC4687" s="209"/>
      <c r="AD4687" s="8"/>
      <c r="AE4687" s="8"/>
      <c r="AF4687" s="8"/>
      <c r="AG4687" s="82"/>
      <c r="AH4687" s="82"/>
      <c r="AI4687" s="96"/>
      <c r="AJ4687" s="97"/>
      <c r="AK4687" s="7"/>
      <c r="AL4687" s="7"/>
      <c r="AM4687" s="7"/>
      <c r="AN4687" s="82"/>
      <c r="AO4687" s="82"/>
      <c r="AP4687" s="209"/>
      <c r="AQ4687" s="209"/>
      <c r="AR4687" s="209"/>
      <c r="AS4687" s="8"/>
      <c r="AT4687" s="8"/>
      <c r="AU4687" s="8"/>
      <c r="AV4687" s="10"/>
      <c r="AW4687" s="8"/>
      <c r="AX4687" s="100"/>
      <c r="AY4687" s="176" t="str">
        <f>_xlfn.LET(_xlpm.vID,$B4687,_xlpm.vName,$C4687,_xlpm.vCountry,TRIM($M4687&amp;""),_xlpm.vPostal,TRIM($L4687&amp;""),_xlpm.vCityRaw,TRIM($J4687&amp;""),_xlpm.vCity,TRIM(LEFT(_xlpm.vCityRaw,IFERROR(FIND(",",_xlpm.vCityRaw&amp;","),LEN(_xlpm.vCityRaw)+1)-1)),_xlpm.vProv,TRIM($K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87" s="4" t="str">
        <f>IF(AND(ISBLANK($B4687),ISBLANK($C4687)),"",IF(fund_fx = "USD",_xlfn.XLOOKUP($E4687,fx[currency_code],fx[rate],1), _xlfn.XLOOKUP($E4687,fx[currency_code],fx[rate],1)/_xlfn.XLOOKUP(fund_fx,fx[currency_code],fx[rate],1)))</f>
        <v/>
      </c>
    </row>
    <row r="4688" spans="2:52" ht="13.05" customHeight="1" x14ac:dyDescent="0.3">
      <c r="B4688" s="7"/>
      <c r="C4688" s="7"/>
      <c r="D4688" s="7"/>
      <c r="E4688" s="7"/>
      <c r="F4688" s="7"/>
      <c r="G4688" s="7"/>
      <c r="H4688" s="7"/>
      <c r="I4688" s="7"/>
      <c r="J4688" s="7"/>
      <c r="K4688" s="7"/>
      <c r="L4688" s="7"/>
      <c r="M4688" s="11"/>
      <c r="N4688" s="81"/>
      <c r="O4688" s="8"/>
      <c r="P4688" s="8"/>
      <c r="Q4688" s="8"/>
      <c r="R4688" s="183"/>
      <c r="S4688" s="81"/>
      <c r="T4688" s="200"/>
      <c r="U4688" s="13"/>
      <c r="V4688" s="7"/>
      <c r="W4688" s="7"/>
      <c r="X4688" s="7"/>
      <c r="Y4688" s="82"/>
      <c r="Z4688" s="82"/>
      <c r="AA4688" s="209"/>
      <c r="AB4688" s="209"/>
      <c r="AC4688" s="209"/>
      <c r="AD4688" s="8"/>
      <c r="AE4688" s="8"/>
      <c r="AF4688" s="8"/>
      <c r="AG4688" s="82"/>
      <c r="AH4688" s="82"/>
      <c r="AI4688" s="96"/>
      <c r="AJ4688" s="97"/>
      <c r="AK4688" s="7"/>
      <c r="AL4688" s="7"/>
      <c r="AM4688" s="7"/>
      <c r="AN4688" s="82"/>
      <c r="AO4688" s="82"/>
      <c r="AP4688" s="209"/>
      <c r="AQ4688" s="209"/>
      <c r="AR4688" s="209"/>
      <c r="AS4688" s="8"/>
      <c r="AT4688" s="8"/>
      <c r="AU4688" s="8"/>
      <c r="AV4688" s="10"/>
      <c r="AW4688" s="8"/>
      <c r="AX4688" s="100"/>
      <c r="AY4688" s="176" t="str">
        <f>_xlfn.LET(_xlpm.vID,$B4688,_xlpm.vName,$C4688,_xlpm.vCountry,TRIM($M4688&amp;""),_xlpm.vPostal,TRIM($L4688&amp;""),_xlpm.vCityRaw,TRIM($J4688&amp;""),_xlpm.vCity,TRIM(LEFT(_xlpm.vCityRaw,IFERROR(FIND(",",_xlpm.vCityRaw&amp;","),LEN(_xlpm.vCityRaw)+1)-1)),_xlpm.vProv,TRIM($K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88" s="4" t="str">
        <f>IF(AND(ISBLANK($B4688),ISBLANK($C4688)),"",IF(fund_fx = "USD",_xlfn.XLOOKUP($E4688,fx[currency_code],fx[rate],1), _xlfn.XLOOKUP($E4688,fx[currency_code],fx[rate],1)/_xlfn.XLOOKUP(fund_fx,fx[currency_code],fx[rate],1)))</f>
        <v/>
      </c>
    </row>
    <row r="4689" spans="2:52" ht="13.05" customHeight="1" x14ac:dyDescent="0.3">
      <c r="B4689" s="7"/>
      <c r="C4689" s="7"/>
      <c r="D4689" s="7"/>
      <c r="E4689" s="7"/>
      <c r="F4689" s="7"/>
      <c r="G4689" s="7"/>
      <c r="H4689" s="7"/>
      <c r="I4689" s="7"/>
      <c r="J4689" s="7"/>
      <c r="K4689" s="7"/>
      <c r="L4689" s="7"/>
      <c r="M4689" s="11"/>
      <c r="N4689" s="81"/>
      <c r="O4689" s="8"/>
      <c r="P4689" s="8"/>
      <c r="Q4689" s="8"/>
      <c r="R4689" s="183"/>
      <c r="S4689" s="81"/>
      <c r="T4689" s="200"/>
      <c r="U4689" s="13"/>
      <c r="V4689" s="7"/>
      <c r="W4689" s="7"/>
      <c r="X4689" s="7"/>
      <c r="Y4689" s="82"/>
      <c r="Z4689" s="82"/>
      <c r="AA4689" s="209"/>
      <c r="AB4689" s="209"/>
      <c r="AC4689" s="209"/>
      <c r="AD4689" s="8"/>
      <c r="AE4689" s="8"/>
      <c r="AF4689" s="8"/>
      <c r="AG4689" s="82"/>
      <c r="AH4689" s="82"/>
      <c r="AI4689" s="96"/>
      <c r="AJ4689" s="97"/>
      <c r="AK4689" s="7"/>
      <c r="AL4689" s="7"/>
      <c r="AM4689" s="7"/>
      <c r="AN4689" s="82"/>
      <c r="AO4689" s="82"/>
      <c r="AP4689" s="209"/>
      <c r="AQ4689" s="209"/>
      <c r="AR4689" s="209"/>
      <c r="AS4689" s="8"/>
      <c r="AT4689" s="8"/>
      <c r="AU4689" s="8"/>
      <c r="AV4689" s="10"/>
      <c r="AW4689" s="8"/>
      <c r="AX4689" s="100"/>
      <c r="AY4689" s="176" t="str">
        <f>_xlfn.LET(_xlpm.vID,$B4689,_xlpm.vName,$C4689,_xlpm.vCountry,TRIM($M4689&amp;""),_xlpm.vPostal,TRIM($L4689&amp;""),_xlpm.vCityRaw,TRIM($J4689&amp;""),_xlpm.vCity,TRIM(LEFT(_xlpm.vCityRaw,IFERROR(FIND(",",_xlpm.vCityRaw&amp;","),LEN(_xlpm.vCityRaw)+1)-1)),_xlpm.vProv,TRIM($K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89" s="4" t="str">
        <f>IF(AND(ISBLANK($B4689),ISBLANK($C4689)),"",IF(fund_fx = "USD",_xlfn.XLOOKUP($E4689,fx[currency_code],fx[rate],1), _xlfn.XLOOKUP($E4689,fx[currency_code],fx[rate],1)/_xlfn.XLOOKUP(fund_fx,fx[currency_code],fx[rate],1)))</f>
        <v/>
      </c>
    </row>
    <row r="4690" spans="2:52" ht="13.05" customHeight="1" x14ac:dyDescent="0.3">
      <c r="B4690" s="7"/>
      <c r="C4690" s="7"/>
      <c r="D4690" s="7"/>
      <c r="E4690" s="7"/>
      <c r="F4690" s="7"/>
      <c r="G4690" s="7"/>
      <c r="H4690" s="7"/>
      <c r="I4690" s="7"/>
      <c r="J4690" s="7"/>
      <c r="K4690" s="7"/>
      <c r="L4690" s="7"/>
      <c r="M4690" s="11"/>
      <c r="N4690" s="81"/>
      <c r="O4690" s="8"/>
      <c r="P4690" s="8"/>
      <c r="Q4690" s="8"/>
      <c r="R4690" s="183"/>
      <c r="S4690" s="81"/>
      <c r="T4690" s="200"/>
      <c r="U4690" s="13"/>
      <c r="V4690" s="7"/>
      <c r="W4690" s="7"/>
      <c r="X4690" s="7"/>
      <c r="Y4690" s="82"/>
      <c r="Z4690" s="82"/>
      <c r="AA4690" s="209"/>
      <c r="AB4690" s="209"/>
      <c r="AC4690" s="209"/>
      <c r="AD4690" s="8"/>
      <c r="AE4690" s="8"/>
      <c r="AF4690" s="8"/>
      <c r="AG4690" s="82"/>
      <c r="AH4690" s="82"/>
      <c r="AI4690" s="96"/>
      <c r="AJ4690" s="97"/>
      <c r="AK4690" s="7"/>
      <c r="AL4690" s="7"/>
      <c r="AM4690" s="7"/>
      <c r="AN4690" s="82"/>
      <c r="AO4690" s="82"/>
      <c r="AP4690" s="209"/>
      <c r="AQ4690" s="209"/>
      <c r="AR4690" s="209"/>
      <c r="AS4690" s="8"/>
      <c r="AT4690" s="8"/>
      <c r="AU4690" s="8"/>
      <c r="AV4690" s="10"/>
      <c r="AW4690" s="8"/>
      <c r="AX4690" s="100"/>
      <c r="AY4690" s="176" t="str">
        <f>_xlfn.LET(_xlpm.vID,$B4690,_xlpm.vName,$C4690,_xlpm.vCountry,TRIM($M4690&amp;""),_xlpm.vPostal,TRIM($L4690&amp;""),_xlpm.vCityRaw,TRIM($J4690&amp;""),_xlpm.vCity,TRIM(LEFT(_xlpm.vCityRaw,IFERROR(FIND(",",_xlpm.vCityRaw&amp;","),LEN(_xlpm.vCityRaw)+1)-1)),_xlpm.vProv,TRIM($K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90" s="4" t="str">
        <f>IF(AND(ISBLANK($B4690),ISBLANK($C4690)),"",IF(fund_fx = "USD",_xlfn.XLOOKUP($E4690,fx[currency_code],fx[rate],1), _xlfn.XLOOKUP($E4690,fx[currency_code],fx[rate],1)/_xlfn.XLOOKUP(fund_fx,fx[currency_code],fx[rate],1)))</f>
        <v/>
      </c>
    </row>
    <row r="4691" spans="2:52" ht="13.05" customHeight="1" x14ac:dyDescent="0.3">
      <c r="B4691" s="7"/>
      <c r="C4691" s="7"/>
      <c r="D4691" s="7"/>
      <c r="E4691" s="7"/>
      <c r="F4691" s="7"/>
      <c r="G4691" s="7"/>
      <c r="H4691" s="7"/>
      <c r="I4691" s="7"/>
      <c r="J4691" s="7"/>
      <c r="K4691" s="7"/>
      <c r="L4691" s="7"/>
      <c r="M4691" s="11"/>
      <c r="N4691" s="81"/>
      <c r="O4691" s="8"/>
      <c r="P4691" s="8"/>
      <c r="Q4691" s="8"/>
      <c r="R4691" s="183"/>
      <c r="S4691" s="81"/>
      <c r="T4691" s="200"/>
      <c r="U4691" s="13"/>
      <c r="V4691" s="7"/>
      <c r="W4691" s="7"/>
      <c r="X4691" s="7"/>
      <c r="Y4691" s="82"/>
      <c r="Z4691" s="82"/>
      <c r="AA4691" s="209"/>
      <c r="AB4691" s="209"/>
      <c r="AC4691" s="209"/>
      <c r="AD4691" s="8"/>
      <c r="AE4691" s="8"/>
      <c r="AF4691" s="8"/>
      <c r="AG4691" s="82"/>
      <c r="AH4691" s="82"/>
      <c r="AI4691" s="96"/>
      <c r="AJ4691" s="97"/>
      <c r="AK4691" s="7"/>
      <c r="AL4691" s="7"/>
      <c r="AM4691" s="7"/>
      <c r="AN4691" s="82"/>
      <c r="AO4691" s="82"/>
      <c r="AP4691" s="209"/>
      <c r="AQ4691" s="209"/>
      <c r="AR4691" s="209"/>
      <c r="AS4691" s="8"/>
      <c r="AT4691" s="8"/>
      <c r="AU4691" s="8"/>
      <c r="AV4691" s="10"/>
      <c r="AW4691" s="8"/>
      <c r="AX4691" s="100"/>
      <c r="AY4691" s="176" t="str">
        <f>_xlfn.LET(_xlpm.vID,$B4691,_xlpm.vName,$C4691,_xlpm.vCountry,TRIM($M4691&amp;""),_xlpm.vPostal,TRIM($L4691&amp;""),_xlpm.vCityRaw,TRIM($J4691&amp;""),_xlpm.vCity,TRIM(LEFT(_xlpm.vCityRaw,IFERROR(FIND(",",_xlpm.vCityRaw&amp;","),LEN(_xlpm.vCityRaw)+1)-1)),_xlpm.vProv,TRIM($K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91" s="4" t="str">
        <f>IF(AND(ISBLANK($B4691),ISBLANK($C4691)),"",IF(fund_fx = "USD",_xlfn.XLOOKUP($E4691,fx[currency_code],fx[rate],1), _xlfn.XLOOKUP($E4691,fx[currency_code],fx[rate],1)/_xlfn.XLOOKUP(fund_fx,fx[currency_code],fx[rate],1)))</f>
        <v/>
      </c>
    </row>
    <row r="4692" spans="2:52" ht="13.05" customHeight="1" x14ac:dyDescent="0.3">
      <c r="B4692" s="7"/>
      <c r="C4692" s="7"/>
      <c r="D4692" s="7"/>
      <c r="E4692" s="7"/>
      <c r="F4692" s="7"/>
      <c r="G4692" s="7"/>
      <c r="H4692" s="7"/>
      <c r="I4692" s="7"/>
      <c r="J4692" s="7"/>
      <c r="K4692" s="7"/>
      <c r="L4692" s="7"/>
      <c r="M4692" s="11"/>
      <c r="N4692" s="81"/>
      <c r="O4692" s="8"/>
      <c r="P4692" s="8"/>
      <c r="Q4692" s="8"/>
      <c r="R4692" s="183"/>
      <c r="S4692" s="81"/>
      <c r="T4692" s="200"/>
      <c r="U4692" s="13"/>
      <c r="V4692" s="7"/>
      <c r="W4692" s="7"/>
      <c r="X4692" s="7"/>
      <c r="Y4692" s="82"/>
      <c r="Z4692" s="82"/>
      <c r="AA4692" s="209"/>
      <c r="AB4692" s="209"/>
      <c r="AC4692" s="209"/>
      <c r="AD4692" s="8"/>
      <c r="AE4692" s="8"/>
      <c r="AF4692" s="8"/>
      <c r="AG4692" s="82"/>
      <c r="AH4692" s="82"/>
      <c r="AI4692" s="96"/>
      <c r="AJ4692" s="97"/>
      <c r="AK4692" s="7"/>
      <c r="AL4692" s="7"/>
      <c r="AM4692" s="7"/>
      <c r="AN4692" s="82"/>
      <c r="AO4692" s="82"/>
      <c r="AP4692" s="209"/>
      <c r="AQ4692" s="209"/>
      <c r="AR4692" s="209"/>
      <c r="AS4692" s="8"/>
      <c r="AT4692" s="8"/>
      <c r="AU4692" s="8"/>
      <c r="AV4692" s="10"/>
      <c r="AW4692" s="8"/>
      <c r="AX4692" s="100"/>
      <c r="AY4692" s="176" t="str">
        <f>_xlfn.LET(_xlpm.vID,$B4692,_xlpm.vName,$C4692,_xlpm.vCountry,TRIM($M4692&amp;""),_xlpm.vPostal,TRIM($L4692&amp;""),_xlpm.vCityRaw,TRIM($J4692&amp;""),_xlpm.vCity,TRIM(LEFT(_xlpm.vCityRaw,IFERROR(FIND(",",_xlpm.vCityRaw&amp;","),LEN(_xlpm.vCityRaw)+1)-1)),_xlpm.vProv,TRIM($K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92" s="4" t="str">
        <f>IF(AND(ISBLANK($B4692),ISBLANK($C4692)),"",IF(fund_fx = "USD",_xlfn.XLOOKUP($E4692,fx[currency_code],fx[rate],1), _xlfn.XLOOKUP($E4692,fx[currency_code],fx[rate],1)/_xlfn.XLOOKUP(fund_fx,fx[currency_code],fx[rate],1)))</f>
        <v/>
      </c>
    </row>
    <row r="4693" spans="2:52" ht="13.05" customHeight="1" x14ac:dyDescent="0.3">
      <c r="B4693" s="7"/>
      <c r="C4693" s="7"/>
      <c r="D4693" s="7"/>
      <c r="E4693" s="7"/>
      <c r="F4693" s="7"/>
      <c r="G4693" s="7"/>
      <c r="H4693" s="7"/>
      <c r="I4693" s="7"/>
      <c r="J4693" s="7"/>
      <c r="K4693" s="7"/>
      <c r="L4693" s="7"/>
      <c r="M4693" s="11"/>
      <c r="N4693" s="81"/>
      <c r="O4693" s="8"/>
      <c r="P4693" s="8"/>
      <c r="Q4693" s="8"/>
      <c r="R4693" s="183"/>
      <c r="S4693" s="81"/>
      <c r="T4693" s="200"/>
      <c r="U4693" s="13"/>
      <c r="V4693" s="7"/>
      <c r="W4693" s="7"/>
      <c r="X4693" s="7"/>
      <c r="Y4693" s="82"/>
      <c r="Z4693" s="82"/>
      <c r="AA4693" s="209"/>
      <c r="AB4693" s="209"/>
      <c r="AC4693" s="209"/>
      <c r="AD4693" s="8"/>
      <c r="AE4693" s="8"/>
      <c r="AF4693" s="8"/>
      <c r="AG4693" s="82"/>
      <c r="AH4693" s="82"/>
      <c r="AI4693" s="96"/>
      <c r="AJ4693" s="97"/>
      <c r="AK4693" s="7"/>
      <c r="AL4693" s="7"/>
      <c r="AM4693" s="7"/>
      <c r="AN4693" s="82"/>
      <c r="AO4693" s="82"/>
      <c r="AP4693" s="209"/>
      <c r="AQ4693" s="209"/>
      <c r="AR4693" s="209"/>
      <c r="AS4693" s="8"/>
      <c r="AT4693" s="8"/>
      <c r="AU4693" s="8"/>
      <c r="AV4693" s="10"/>
      <c r="AW4693" s="8"/>
      <c r="AX4693" s="100"/>
      <c r="AY4693" s="176" t="str">
        <f>_xlfn.LET(_xlpm.vID,$B4693,_xlpm.vName,$C4693,_xlpm.vCountry,TRIM($M4693&amp;""),_xlpm.vPostal,TRIM($L4693&amp;""),_xlpm.vCityRaw,TRIM($J4693&amp;""),_xlpm.vCity,TRIM(LEFT(_xlpm.vCityRaw,IFERROR(FIND(",",_xlpm.vCityRaw&amp;","),LEN(_xlpm.vCityRaw)+1)-1)),_xlpm.vProv,TRIM($K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93" s="4" t="str">
        <f>IF(AND(ISBLANK($B4693),ISBLANK($C4693)),"",IF(fund_fx = "USD",_xlfn.XLOOKUP($E4693,fx[currency_code],fx[rate],1), _xlfn.XLOOKUP($E4693,fx[currency_code],fx[rate],1)/_xlfn.XLOOKUP(fund_fx,fx[currency_code],fx[rate],1)))</f>
        <v/>
      </c>
    </row>
    <row r="4694" spans="2:52" ht="13.05" customHeight="1" x14ac:dyDescent="0.3">
      <c r="B4694" s="7"/>
      <c r="C4694" s="7"/>
      <c r="D4694" s="7"/>
      <c r="E4694" s="7"/>
      <c r="F4694" s="7"/>
      <c r="G4694" s="7"/>
      <c r="H4694" s="7"/>
      <c r="I4694" s="7"/>
      <c r="J4694" s="7"/>
      <c r="K4694" s="7"/>
      <c r="L4694" s="7"/>
      <c r="M4694" s="11"/>
      <c r="N4694" s="81"/>
      <c r="O4694" s="8"/>
      <c r="P4694" s="8"/>
      <c r="Q4694" s="8"/>
      <c r="R4694" s="183"/>
      <c r="S4694" s="81"/>
      <c r="T4694" s="200"/>
      <c r="U4694" s="13"/>
      <c r="V4694" s="7"/>
      <c r="W4694" s="7"/>
      <c r="X4694" s="7"/>
      <c r="Y4694" s="82"/>
      <c r="Z4694" s="82"/>
      <c r="AA4694" s="209"/>
      <c r="AB4694" s="209"/>
      <c r="AC4694" s="209"/>
      <c r="AD4694" s="8"/>
      <c r="AE4694" s="8"/>
      <c r="AF4694" s="8"/>
      <c r="AG4694" s="82"/>
      <c r="AH4694" s="82"/>
      <c r="AI4694" s="96"/>
      <c r="AJ4694" s="97"/>
      <c r="AK4694" s="7"/>
      <c r="AL4694" s="7"/>
      <c r="AM4694" s="7"/>
      <c r="AN4694" s="82"/>
      <c r="AO4694" s="82"/>
      <c r="AP4694" s="209"/>
      <c r="AQ4694" s="209"/>
      <c r="AR4694" s="209"/>
      <c r="AS4694" s="8"/>
      <c r="AT4694" s="8"/>
      <c r="AU4694" s="8"/>
      <c r="AV4694" s="10"/>
      <c r="AW4694" s="8"/>
      <c r="AX4694" s="100"/>
      <c r="AY4694" s="176" t="str">
        <f>_xlfn.LET(_xlpm.vID,$B4694,_xlpm.vName,$C4694,_xlpm.vCountry,TRIM($M4694&amp;""),_xlpm.vPostal,TRIM($L4694&amp;""),_xlpm.vCityRaw,TRIM($J4694&amp;""),_xlpm.vCity,TRIM(LEFT(_xlpm.vCityRaw,IFERROR(FIND(",",_xlpm.vCityRaw&amp;","),LEN(_xlpm.vCityRaw)+1)-1)),_xlpm.vProv,TRIM($K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94" s="4" t="str">
        <f>IF(AND(ISBLANK($B4694),ISBLANK($C4694)),"",IF(fund_fx = "USD",_xlfn.XLOOKUP($E4694,fx[currency_code],fx[rate],1), _xlfn.XLOOKUP($E4694,fx[currency_code],fx[rate],1)/_xlfn.XLOOKUP(fund_fx,fx[currency_code],fx[rate],1)))</f>
        <v/>
      </c>
    </row>
    <row r="4695" spans="2:52" ht="13.05" customHeight="1" x14ac:dyDescent="0.3">
      <c r="B4695" s="7"/>
      <c r="C4695" s="7"/>
      <c r="D4695" s="7"/>
      <c r="E4695" s="7"/>
      <c r="F4695" s="7"/>
      <c r="G4695" s="7"/>
      <c r="H4695" s="7"/>
      <c r="I4695" s="7"/>
      <c r="J4695" s="7"/>
      <c r="K4695" s="7"/>
      <c r="L4695" s="7"/>
      <c r="M4695" s="11"/>
      <c r="N4695" s="81"/>
      <c r="O4695" s="8"/>
      <c r="P4695" s="8"/>
      <c r="Q4695" s="8"/>
      <c r="R4695" s="183"/>
      <c r="S4695" s="81"/>
      <c r="T4695" s="200"/>
      <c r="U4695" s="13"/>
      <c r="V4695" s="7"/>
      <c r="W4695" s="7"/>
      <c r="X4695" s="7"/>
      <c r="Y4695" s="82"/>
      <c r="Z4695" s="82"/>
      <c r="AA4695" s="209"/>
      <c r="AB4695" s="209"/>
      <c r="AC4695" s="209"/>
      <c r="AD4695" s="8"/>
      <c r="AE4695" s="8"/>
      <c r="AF4695" s="8"/>
      <c r="AG4695" s="82"/>
      <c r="AH4695" s="82"/>
      <c r="AI4695" s="96"/>
      <c r="AJ4695" s="97"/>
      <c r="AK4695" s="7"/>
      <c r="AL4695" s="7"/>
      <c r="AM4695" s="7"/>
      <c r="AN4695" s="82"/>
      <c r="AO4695" s="82"/>
      <c r="AP4695" s="209"/>
      <c r="AQ4695" s="209"/>
      <c r="AR4695" s="209"/>
      <c r="AS4695" s="8"/>
      <c r="AT4695" s="8"/>
      <c r="AU4695" s="8"/>
      <c r="AV4695" s="10"/>
      <c r="AW4695" s="8"/>
      <c r="AX4695" s="100"/>
      <c r="AY4695" s="176" t="str">
        <f>_xlfn.LET(_xlpm.vID,$B4695,_xlpm.vName,$C4695,_xlpm.vCountry,TRIM($M4695&amp;""),_xlpm.vPostal,TRIM($L4695&amp;""),_xlpm.vCityRaw,TRIM($J4695&amp;""),_xlpm.vCity,TRIM(LEFT(_xlpm.vCityRaw,IFERROR(FIND(",",_xlpm.vCityRaw&amp;","),LEN(_xlpm.vCityRaw)+1)-1)),_xlpm.vProv,TRIM($K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95" s="4" t="str">
        <f>IF(AND(ISBLANK($B4695),ISBLANK($C4695)),"",IF(fund_fx = "USD",_xlfn.XLOOKUP($E4695,fx[currency_code],fx[rate],1), _xlfn.XLOOKUP($E4695,fx[currency_code],fx[rate],1)/_xlfn.XLOOKUP(fund_fx,fx[currency_code],fx[rate],1)))</f>
        <v/>
      </c>
    </row>
    <row r="4696" spans="2:52" ht="13.05" customHeight="1" x14ac:dyDescent="0.3">
      <c r="B4696" s="7"/>
      <c r="C4696" s="7"/>
      <c r="D4696" s="7"/>
      <c r="E4696" s="7"/>
      <c r="F4696" s="7"/>
      <c r="G4696" s="7"/>
      <c r="H4696" s="7"/>
      <c r="I4696" s="7"/>
      <c r="J4696" s="7"/>
      <c r="K4696" s="7"/>
      <c r="L4696" s="7"/>
      <c r="M4696" s="11"/>
      <c r="N4696" s="81"/>
      <c r="O4696" s="8"/>
      <c r="P4696" s="8"/>
      <c r="Q4696" s="8"/>
      <c r="R4696" s="183"/>
      <c r="S4696" s="81"/>
      <c r="T4696" s="200"/>
      <c r="U4696" s="13"/>
      <c r="V4696" s="7"/>
      <c r="W4696" s="7"/>
      <c r="X4696" s="7"/>
      <c r="Y4696" s="82"/>
      <c r="Z4696" s="82"/>
      <c r="AA4696" s="209"/>
      <c r="AB4696" s="209"/>
      <c r="AC4696" s="209"/>
      <c r="AD4696" s="8"/>
      <c r="AE4696" s="8"/>
      <c r="AF4696" s="8"/>
      <c r="AG4696" s="82"/>
      <c r="AH4696" s="82"/>
      <c r="AI4696" s="96"/>
      <c r="AJ4696" s="97"/>
      <c r="AK4696" s="7"/>
      <c r="AL4696" s="7"/>
      <c r="AM4696" s="7"/>
      <c r="AN4696" s="82"/>
      <c r="AO4696" s="82"/>
      <c r="AP4696" s="209"/>
      <c r="AQ4696" s="209"/>
      <c r="AR4696" s="209"/>
      <c r="AS4696" s="8"/>
      <c r="AT4696" s="8"/>
      <c r="AU4696" s="8"/>
      <c r="AV4696" s="10"/>
      <c r="AW4696" s="8"/>
      <c r="AX4696" s="100"/>
      <c r="AY4696" s="176" t="str">
        <f>_xlfn.LET(_xlpm.vID,$B4696,_xlpm.vName,$C4696,_xlpm.vCountry,TRIM($M4696&amp;""),_xlpm.vPostal,TRIM($L4696&amp;""),_xlpm.vCityRaw,TRIM($J4696&amp;""),_xlpm.vCity,TRIM(LEFT(_xlpm.vCityRaw,IFERROR(FIND(",",_xlpm.vCityRaw&amp;","),LEN(_xlpm.vCityRaw)+1)-1)),_xlpm.vProv,TRIM($K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96" s="4" t="str">
        <f>IF(AND(ISBLANK($B4696),ISBLANK($C4696)),"",IF(fund_fx = "USD",_xlfn.XLOOKUP($E4696,fx[currency_code],fx[rate],1), _xlfn.XLOOKUP($E4696,fx[currency_code],fx[rate],1)/_xlfn.XLOOKUP(fund_fx,fx[currency_code],fx[rate],1)))</f>
        <v/>
      </c>
    </row>
    <row r="4697" spans="2:52" ht="13.05" customHeight="1" x14ac:dyDescent="0.3">
      <c r="B4697" s="7"/>
      <c r="C4697" s="7"/>
      <c r="D4697" s="7"/>
      <c r="E4697" s="7"/>
      <c r="F4697" s="7"/>
      <c r="G4697" s="7"/>
      <c r="H4697" s="7"/>
      <c r="I4697" s="7"/>
      <c r="J4697" s="7"/>
      <c r="K4697" s="7"/>
      <c r="L4697" s="7"/>
      <c r="M4697" s="11"/>
      <c r="N4697" s="81"/>
      <c r="O4697" s="8"/>
      <c r="P4697" s="8"/>
      <c r="Q4697" s="8"/>
      <c r="R4697" s="183"/>
      <c r="S4697" s="81"/>
      <c r="T4697" s="200"/>
      <c r="U4697" s="13"/>
      <c r="V4697" s="7"/>
      <c r="W4697" s="7"/>
      <c r="X4697" s="7"/>
      <c r="Y4697" s="82"/>
      <c r="Z4697" s="82"/>
      <c r="AA4697" s="209"/>
      <c r="AB4697" s="209"/>
      <c r="AC4697" s="209"/>
      <c r="AD4697" s="8"/>
      <c r="AE4697" s="8"/>
      <c r="AF4697" s="8"/>
      <c r="AG4697" s="82"/>
      <c r="AH4697" s="82"/>
      <c r="AI4697" s="96"/>
      <c r="AJ4697" s="97"/>
      <c r="AK4697" s="7"/>
      <c r="AL4697" s="7"/>
      <c r="AM4697" s="7"/>
      <c r="AN4697" s="82"/>
      <c r="AO4697" s="82"/>
      <c r="AP4697" s="209"/>
      <c r="AQ4697" s="209"/>
      <c r="AR4697" s="209"/>
      <c r="AS4697" s="8"/>
      <c r="AT4697" s="8"/>
      <c r="AU4697" s="8"/>
      <c r="AV4697" s="10"/>
      <c r="AW4697" s="8"/>
      <c r="AX4697" s="100"/>
      <c r="AY4697" s="176" t="str">
        <f>_xlfn.LET(_xlpm.vID,$B4697,_xlpm.vName,$C4697,_xlpm.vCountry,TRIM($M4697&amp;""),_xlpm.vPostal,TRIM($L4697&amp;""),_xlpm.vCityRaw,TRIM($J4697&amp;""),_xlpm.vCity,TRIM(LEFT(_xlpm.vCityRaw,IFERROR(FIND(",",_xlpm.vCityRaw&amp;","),LEN(_xlpm.vCityRaw)+1)-1)),_xlpm.vProv,TRIM($K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97" s="4" t="str">
        <f>IF(AND(ISBLANK($B4697),ISBLANK($C4697)),"",IF(fund_fx = "USD",_xlfn.XLOOKUP($E4697,fx[currency_code],fx[rate],1), _xlfn.XLOOKUP($E4697,fx[currency_code],fx[rate],1)/_xlfn.XLOOKUP(fund_fx,fx[currency_code],fx[rate],1)))</f>
        <v/>
      </c>
    </row>
    <row r="4698" spans="2:52" ht="13.05" customHeight="1" x14ac:dyDescent="0.3">
      <c r="B4698" s="7"/>
      <c r="C4698" s="7"/>
      <c r="D4698" s="7"/>
      <c r="E4698" s="7"/>
      <c r="F4698" s="7"/>
      <c r="G4698" s="7"/>
      <c r="H4698" s="7"/>
      <c r="I4698" s="7"/>
      <c r="J4698" s="7"/>
      <c r="K4698" s="7"/>
      <c r="L4698" s="7"/>
      <c r="M4698" s="11"/>
      <c r="N4698" s="81"/>
      <c r="O4698" s="8"/>
      <c r="P4698" s="8"/>
      <c r="Q4698" s="8"/>
      <c r="R4698" s="183"/>
      <c r="S4698" s="81"/>
      <c r="T4698" s="200"/>
      <c r="U4698" s="13"/>
      <c r="V4698" s="7"/>
      <c r="W4698" s="7"/>
      <c r="X4698" s="7"/>
      <c r="Y4698" s="82"/>
      <c r="Z4698" s="82"/>
      <c r="AA4698" s="209"/>
      <c r="AB4698" s="209"/>
      <c r="AC4698" s="209"/>
      <c r="AD4698" s="8"/>
      <c r="AE4698" s="8"/>
      <c r="AF4698" s="8"/>
      <c r="AG4698" s="82"/>
      <c r="AH4698" s="82"/>
      <c r="AI4698" s="96"/>
      <c r="AJ4698" s="97"/>
      <c r="AK4698" s="7"/>
      <c r="AL4698" s="7"/>
      <c r="AM4698" s="7"/>
      <c r="AN4698" s="82"/>
      <c r="AO4698" s="82"/>
      <c r="AP4698" s="209"/>
      <c r="AQ4698" s="209"/>
      <c r="AR4698" s="209"/>
      <c r="AS4698" s="8"/>
      <c r="AT4698" s="8"/>
      <c r="AU4698" s="8"/>
      <c r="AV4698" s="10"/>
      <c r="AW4698" s="8"/>
      <c r="AX4698" s="100"/>
      <c r="AY4698" s="176" t="str">
        <f>_xlfn.LET(_xlpm.vID,$B4698,_xlpm.vName,$C4698,_xlpm.vCountry,TRIM($M4698&amp;""),_xlpm.vPostal,TRIM($L4698&amp;""),_xlpm.vCityRaw,TRIM($J4698&amp;""),_xlpm.vCity,TRIM(LEFT(_xlpm.vCityRaw,IFERROR(FIND(",",_xlpm.vCityRaw&amp;","),LEN(_xlpm.vCityRaw)+1)-1)),_xlpm.vProv,TRIM($K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98" s="4" t="str">
        <f>IF(AND(ISBLANK($B4698),ISBLANK($C4698)),"",IF(fund_fx = "USD",_xlfn.XLOOKUP($E4698,fx[currency_code],fx[rate],1), _xlfn.XLOOKUP($E4698,fx[currency_code],fx[rate],1)/_xlfn.XLOOKUP(fund_fx,fx[currency_code],fx[rate],1)))</f>
        <v/>
      </c>
    </row>
    <row r="4699" spans="2:52" ht="13.05" customHeight="1" x14ac:dyDescent="0.3">
      <c r="B4699" s="7"/>
      <c r="C4699" s="7"/>
      <c r="D4699" s="7"/>
      <c r="E4699" s="7"/>
      <c r="F4699" s="7"/>
      <c r="G4699" s="7"/>
      <c r="H4699" s="7"/>
      <c r="I4699" s="7"/>
      <c r="J4699" s="7"/>
      <c r="K4699" s="7"/>
      <c r="L4699" s="7"/>
      <c r="M4699" s="11"/>
      <c r="N4699" s="81"/>
      <c r="O4699" s="8"/>
      <c r="P4699" s="8"/>
      <c r="Q4699" s="8"/>
      <c r="R4699" s="183"/>
      <c r="S4699" s="81"/>
      <c r="T4699" s="200"/>
      <c r="U4699" s="13"/>
      <c r="V4699" s="7"/>
      <c r="W4699" s="7"/>
      <c r="X4699" s="7"/>
      <c r="Y4699" s="82"/>
      <c r="Z4699" s="82"/>
      <c r="AA4699" s="209"/>
      <c r="AB4699" s="209"/>
      <c r="AC4699" s="209"/>
      <c r="AD4699" s="8"/>
      <c r="AE4699" s="8"/>
      <c r="AF4699" s="8"/>
      <c r="AG4699" s="82"/>
      <c r="AH4699" s="82"/>
      <c r="AI4699" s="96"/>
      <c r="AJ4699" s="97"/>
      <c r="AK4699" s="7"/>
      <c r="AL4699" s="7"/>
      <c r="AM4699" s="7"/>
      <c r="AN4699" s="82"/>
      <c r="AO4699" s="82"/>
      <c r="AP4699" s="209"/>
      <c r="AQ4699" s="209"/>
      <c r="AR4699" s="209"/>
      <c r="AS4699" s="8"/>
      <c r="AT4699" s="8"/>
      <c r="AU4699" s="8"/>
      <c r="AV4699" s="10"/>
      <c r="AW4699" s="8"/>
      <c r="AX4699" s="100"/>
      <c r="AY4699" s="176" t="str">
        <f>_xlfn.LET(_xlpm.vID,$B4699,_xlpm.vName,$C4699,_xlpm.vCountry,TRIM($M4699&amp;""),_xlpm.vPostal,TRIM($L4699&amp;""),_xlpm.vCityRaw,TRIM($J4699&amp;""),_xlpm.vCity,TRIM(LEFT(_xlpm.vCityRaw,IFERROR(FIND(",",_xlpm.vCityRaw&amp;","),LEN(_xlpm.vCityRaw)+1)-1)),_xlpm.vProv,TRIM($K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99" s="4" t="str">
        <f>IF(AND(ISBLANK($B4699),ISBLANK($C4699)),"",IF(fund_fx = "USD",_xlfn.XLOOKUP($E4699,fx[currency_code],fx[rate],1), _xlfn.XLOOKUP($E4699,fx[currency_code],fx[rate],1)/_xlfn.XLOOKUP(fund_fx,fx[currency_code],fx[rate],1)))</f>
        <v/>
      </c>
    </row>
    <row r="4700" spans="2:52" ht="13.05" customHeight="1" x14ac:dyDescent="0.3">
      <c r="B4700" s="7"/>
      <c r="C4700" s="7"/>
      <c r="D4700" s="7"/>
      <c r="E4700" s="7"/>
      <c r="F4700" s="7"/>
      <c r="G4700" s="7"/>
      <c r="H4700" s="7"/>
      <c r="I4700" s="7"/>
      <c r="J4700" s="7"/>
      <c r="K4700" s="7"/>
      <c r="L4700" s="7"/>
      <c r="M4700" s="11"/>
      <c r="N4700" s="81"/>
      <c r="O4700" s="8"/>
      <c r="P4700" s="8"/>
      <c r="Q4700" s="8"/>
      <c r="R4700" s="183"/>
      <c r="S4700" s="81"/>
      <c r="T4700" s="200"/>
      <c r="U4700" s="13"/>
      <c r="V4700" s="7"/>
      <c r="W4700" s="7"/>
      <c r="X4700" s="7"/>
      <c r="Y4700" s="82"/>
      <c r="Z4700" s="82"/>
      <c r="AA4700" s="209"/>
      <c r="AB4700" s="209"/>
      <c r="AC4700" s="209"/>
      <c r="AD4700" s="8"/>
      <c r="AE4700" s="8"/>
      <c r="AF4700" s="8"/>
      <c r="AG4700" s="82"/>
      <c r="AH4700" s="82"/>
      <c r="AI4700" s="96"/>
      <c r="AJ4700" s="97"/>
      <c r="AK4700" s="7"/>
      <c r="AL4700" s="7"/>
      <c r="AM4700" s="7"/>
      <c r="AN4700" s="82"/>
      <c r="AO4700" s="82"/>
      <c r="AP4700" s="209"/>
      <c r="AQ4700" s="209"/>
      <c r="AR4700" s="209"/>
      <c r="AS4700" s="8"/>
      <c r="AT4700" s="8"/>
      <c r="AU4700" s="8"/>
      <c r="AV4700" s="10"/>
      <c r="AW4700" s="8"/>
      <c r="AX4700" s="100"/>
      <c r="AY4700" s="176" t="str">
        <f>_xlfn.LET(_xlpm.vID,$B4700,_xlpm.vName,$C4700,_xlpm.vCountry,TRIM($M4700&amp;""),_xlpm.vPostal,TRIM($L4700&amp;""),_xlpm.vCityRaw,TRIM($J4700&amp;""),_xlpm.vCity,TRIM(LEFT(_xlpm.vCityRaw,IFERROR(FIND(",",_xlpm.vCityRaw&amp;","),LEN(_xlpm.vCityRaw)+1)-1)),_xlpm.vProv,TRIM($K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00" s="4" t="str">
        <f>IF(AND(ISBLANK($B4700),ISBLANK($C4700)),"",IF(fund_fx = "USD",_xlfn.XLOOKUP($E4700,fx[currency_code],fx[rate],1), _xlfn.XLOOKUP($E4700,fx[currency_code],fx[rate],1)/_xlfn.XLOOKUP(fund_fx,fx[currency_code],fx[rate],1)))</f>
        <v/>
      </c>
    </row>
    <row r="4701" spans="2:52" ht="13.05" customHeight="1" x14ac:dyDescent="0.3">
      <c r="B4701" s="7"/>
      <c r="C4701" s="7"/>
      <c r="D4701" s="7"/>
      <c r="E4701" s="7"/>
      <c r="F4701" s="7"/>
      <c r="G4701" s="7"/>
      <c r="H4701" s="7"/>
      <c r="I4701" s="7"/>
      <c r="J4701" s="7"/>
      <c r="K4701" s="7"/>
      <c r="L4701" s="7"/>
      <c r="M4701" s="11"/>
      <c r="N4701" s="81"/>
      <c r="O4701" s="8"/>
      <c r="P4701" s="8"/>
      <c r="Q4701" s="8"/>
      <c r="R4701" s="183"/>
      <c r="S4701" s="81"/>
      <c r="T4701" s="200"/>
      <c r="U4701" s="13"/>
      <c r="V4701" s="7"/>
      <c r="W4701" s="7"/>
      <c r="X4701" s="7"/>
      <c r="Y4701" s="82"/>
      <c r="Z4701" s="82"/>
      <c r="AA4701" s="209"/>
      <c r="AB4701" s="209"/>
      <c r="AC4701" s="209"/>
      <c r="AD4701" s="8"/>
      <c r="AE4701" s="8"/>
      <c r="AF4701" s="8"/>
      <c r="AG4701" s="82"/>
      <c r="AH4701" s="82"/>
      <c r="AI4701" s="96"/>
      <c r="AJ4701" s="97"/>
      <c r="AK4701" s="7"/>
      <c r="AL4701" s="7"/>
      <c r="AM4701" s="7"/>
      <c r="AN4701" s="82"/>
      <c r="AO4701" s="82"/>
      <c r="AP4701" s="209"/>
      <c r="AQ4701" s="209"/>
      <c r="AR4701" s="209"/>
      <c r="AS4701" s="8"/>
      <c r="AT4701" s="8"/>
      <c r="AU4701" s="8"/>
      <c r="AV4701" s="10"/>
      <c r="AW4701" s="8"/>
      <c r="AX4701" s="100"/>
      <c r="AY4701" s="176" t="str">
        <f>_xlfn.LET(_xlpm.vID,$B4701,_xlpm.vName,$C4701,_xlpm.vCountry,TRIM($M4701&amp;""),_xlpm.vPostal,TRIM($L4701&amp;""),_xlpm.vCityRaw,TRIM($J4701&amp;""),_xlpm.vCity,TRIM(LEFT(_xlpm.vCityRaw,IFERROR(FIND(",",_xlpm.vCityRaw&amp;","),LEN(_xlpm.vCityRaw)+1)-1)),_xlpm.vProv,TRIM($K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01" s="4" t="str">
        <f>IF(AND(ISBLANK($B4701),ISBLANK($C4701)),"",IF(fund_fx = "USD",_xlfn.XLOOKUP($E4701,fx[currency_code],fx[rate],1), _xlfn.XLOOKUP($E4701,fx[currency_code],fx[rate],1)/_xlfn.XLOOKUP(fund_fx,fx[currency_code],fx[rate],1)))</f>
        <v/>
      </c>
    </row>
    <row r="4702" spans="2:52" ht="13.05" customHeight="1" x14ac:dyDescent="0.3">
      <c r="B4702" s="7"/>
      <c r="C4702" s="7"/>
      <c r="D4702" s="7"/>
      <c r="E4702" s="7"/>
      <c r="F4702" s="7"/>
      <c r="G4702" s="7"/>
      <c r="H4702" s="7"/>
      <c r="I4702" s="7"/>
      <c r="J4702" s="7"/>
      <c r="K4702" s="7"/>
      <c r="L4702" s="7"/>
      <c r="M4702" s="11"/>
      <c r="N4702" s="81"/>
      <c r="O4702" s="8"/>
      <c r="P4702" s="8"/>
      <c r="Q4702" s="8"/>
      <c r="R4702" s="183"/>
      <c r="S4702" s="81"/>
      <c r="T4702" s="200"/>
      <c r="U4702" s="13"/>
      <c r="V4702" s="7"/>
      <c r="W4702" s="7"/>
      <c r="X4702" s="7"/>
      <c r="Y4702" s="82"/>
      <c r="Z4702" s="82"/>
      <c r="AA4702" s="209"/>
      <c r="AB4702" s="209"/>
      <c r="AC4702" s="209"/>
      <c r="AD4702" s="8"/>
      <c r="AE4702" s="8"/>
      <c r="AF4702" s="8"/>
      <c r="AG4702" s="82"/>
      <c r="AH4702" s="82"/>
      <c r="AI4702" s="96"/>
      <c r="AJ4702" s="97"/>
      <c r="AK4702" s="7"/>
      <c r="AL4702" s="7"/>
      <c r="AM4702" s="7"/>
      <c r="AN4702" s="82"/>
      <c r="AO4702" s="82"/>
      <c r="AP4702" s="209"/>
      <c r="AQ4702" s="209"/>
      <c r="AR4702" s="209"/>
      <c r="AS4702" s="8"/>
      <c r="AT4702" s="8"/>
      <c r="AU4702" s="8"/>
      <c r="AV4702" s="10"/>
      <c r="AW4702" s="8"/>
      <c r="AX4702" s="100"/>
      <c r="AY4702" s="176" t="str">
        <f>_xlfn.LET(_xlpm.vID,$B4702,_xlpm.vName,$C4702,_xlpm.vCountry,TRIM($M4702&amp;""),_xlpm.vPostal,TRIM($L4702&amp;""),_xlpm.vCityRaw,TRIM($J4702&amp;""),_xlpm.vCity,TRIM(LEFT(_xlpm.vCityRaw,IFERROR(FIND(",",_xlpm.vCityRaw&amp;","),LEN(_xlpm.vCityRaw)+1)-1)),_xlpm.vProv,TRIM($K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02" s="4" t="str">
        <f>IF(AND(ISBLANK($B4702),ISBLANK($C4702)),"",IF(fund_fx = "USD",_xlfn.XLOOKUP($E4702,fx[currency_code],fx[rate],1), _xlfn.XLOOKUP($E4702,fx[currency_code],fx[rate],1)/_xlfn.XLOOKUP(fund_fx,fx[currency_code],fx[rate],1)))</f>
        <v/>
      </c>
    </row>
    <row r="4703" spans="2:52" ht="13.05" customHeight="1" x14ac:dyDescent="0.3">
      <c r="B4703" s="7"/>
      <c r="C4703" s="7"/>
      <c r="D4703" s="7"/>
      <c r="E4703" s="7"/>
      <c r="F4703" s="7"/>
      <c r="G4703" s="7"/>
      <c r="H4703" s="7"/>
      <c r="I4703" s="7"/>
      <c r="J4703" s="7"/>
      <c r="K4703" s="7"/>
      <c r="L4703" s="7"/>
      <c r="M4703" s="11"/>
      <c r="N4703" s="81"/>
      <c r="O4703" s="8"/>
      <c r="P4703" s="8"/>
      <c r="Q4703" s="8"/>
      <c r="R4703" s="183"/>
      <c r="S4703" s="81"/>
      <c r="T4703" s="200"/>
      <c r="U4703" s="13"/>
      <c r="V4703" s="7"/>
      <c r="W4703" s="7"/>
      <c r="X4703" s="7"/>
      <c r="Y4703" s="82"/>
      <c r="Z4703" s="82"/>
      <c r="AA4703" s="209"/>
      <c r="AB4703" s="209"/>
      <c r="AC4703" s="209"/>
      <c r="AD4703" s="8"/>
      <c r="AE4703" s="8"/>
      <c r="AF4703" s="8"/>
      <c r="AG4703" s="82"/>
      <c r="AH4703" s="82"/>
      <c r="AI4703" s="96"/>
      <c r="AJ4703" s="97"/>
      <c r="AK4703" s="7"/>
      <c r="AL4703" s="7"/>
      <c r="AM4703" s="7"/>
      <c r="AN4703" s="82"/>
      <c r="AO4703" s="82"/>
      <c r="AP4703" s="209"/>
      <c r="AQ4703" s="209"/>
      <c r="AR4703" s="209"/>
      <c r="AS4703" s="8"/>
      <c r="AT4703" s="8"/>
      <c r="AU4703" s="8"/>
      <c r="AV4703" s="10"/>
      <c r="AW4703" s="8"/>
      <c r="AX4703" s="100"/>
      <c r="AY4703" s="176" t="str">
        <f>_xlfn.LET(_xlpm.vID,$B4703,_xlpm.vName,$C4703,_xlpm.vCountry,TRIM($M4703&amp;""),_xlpm.vPostal,TRIM($L4703&amp;""),_xlpm.vCityRaw,TRIM($J4703&amp;""),_xlpm.vCity,TRIM(LEFT(_xlpm.vCityRaw,IFERROR(FIND(",",_xlpm.vCityRaw&amp;","),LEN(_xlpm.vCityRaw)+1)-1)),_xlpm.vProv,TRIM($K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03" s="4" t="str">
        <f>IF(AND(ISBLANK($B4703),ISBLANK($C4703)),"",IF(fund_fx = "USD",_xlfn.XLOOKUP($E4703,fx[currency_code],fx[rate],1), _xlfn.XLOOKUP($E4703,fx[currency_code],fx[rate],1)/_xlfn.XLOOKUP(fund_fx,fx[currency_code],fx[rate],1)))</f>
        <v/>
      </c>
    </row>
    <row r="4704" spans="2:52" ht="13.05" customHeight="1" x14ac:dyDescent="0.3">
      <c r="B4704" s="7"/>
      <c r="C4704" s="7"/>
      <c r="D4704" s="7"/>
      <c r="E4704" s="7"/>
      <c r="F4704" s="7"/>
      <c r="G4704" s="7"/>
      <c r="H4704" s="7"/>
      <c r="I4704" s="7"/>
      <c r="J4704" s="7"/>
      <c r="K4704" s="7"/>
      <c r="L4704" s="7"/>
      <c r="M4704" s="11"/>
      <c r="N4704" s="81"/>
      <c r="O4704" s="8"/>
      <c r="P4704" s="8"/>
      <c r="Q4704" s="8"/>
      <c r="R4704" s="183"/>
      <c r="S4704" s="81"/>
      <c r="T4704" s="200"/>
      <c r="U4704" s="13"/>
      <c r="V4704" s="7"/>
      <c r="W4704" s="7"/>
      <c r="X4704" s="7"/>
      <c r="Y4704" s="82"/>
      <c r="Z4704" s="82"/>
      <c r="AA4704" s="209"/>
      <c r="AB4704" s="209"/>
      <c r="AC4704" s="209"/>
      <c r="AD4704" s="8"/>
      <c r="AE4704" s="8"/>
      <c r="AF4704" s="8"/>
      <c r="AG4704" s="82"/>
      <c r="AH4704" s="82"/>
      <c r="AI4704" s="96"/>
      <c r="AJ4704" s="97"/>
      <c r="AK4704" s="7"/>
      <c r="AL4704" s="7"/>
      <c r="AM4704" s="7"/>
      <c r="AN4704" s="82"/>
      <c r="AO4704" s="82"/>
      <c r="AP4704" s="209"/>
      <c r="AQ4704" s="209"/>
      <c r="AR4704" s="209"/>
      <c r="AS4704" s="8"/>
      <c r="AT4704" s="8"/>
      <c r="AU4704" s="8"/>
      <c r="AV4704" s="10"/>
      <c r="AW4704" s="8"/>
      <c r="AX4704" s="100"/>
      <c r="AY4704" s="176" t="str">
        <f>_xlfn.LET(_xlpm.vID,$B4704,_xlpm.vName,$C4704,_xlpm.vCountry,TRIM($M4704&amp;""),_xlpm.vPostal,TRIM($L4704&amp;""),_xlpm.vCityRaw,TRIM($J4704&amp;""),_xlpm.vCity,TRIM(LEFT(_xlpm.vCityRaw,IFERROR(FIND(",",_xlpm.vCityRaw&amp;","),LEN(_xlpm.vCityRaw)+1)-1)),_xlpm.vProv,TRIM($K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04" s="4" t="str">
        <f>IF(AND(ISBLANK($B4704),ISBLANK($C4704)),"",IF(fund_fx = "USD",_xlfn.XLOOKUP($E4704,fx[currency_code],fx[rate],1), _xlfn.XLOOKUP($E4704,fx[currency_code],fx[rate],1)/_xlfn.XLOOKUP(fund_fx,fx[currency_code],fx[rate],1)))</f>
        <v/>
      </c>
    </row>
    <row r="4705" spans="2:52" ht="13.05" customHeight="1" x14ac:dyDescent="0.3">
      <c r="B4705" s="7"/>
      <c r="C4705" s="7"/>
      <c r="D4705" s="7"/>
      <c r="E4705" s="7"/>
      <c r="F4705" s="7"/>
      <c r="G4705" s="7"/>
      <c r="H4705" s="7"/>
      <c r="I4705" s="7"/>
      <c r="J4705" s="7"/>
      <c r="K4705" s="7"/>
      <c r="L4705" s="7"/>
      <c r="M4705" s="11"/>
      <c r="N4705" s="81"/>
      <c r="O4705" s="8"/>
      <c r="P4705" s="8"/>
      <c r="Q4705" s="8"/>
      <c r="R4705" s="183"/>
      <c r="S4705" s="81"/>
      <c r="T4705" s="200"/>
      <c r="U4705" s="13"/>
      <c r="V4705" s="7"/>
      <c r="W4705" s="7"/>
      <c r="X4705" s="7"/>
      <c r="Y4705" s="82"/>
      <c r="Z4705" s="82"/>
      <c r="AA4705" s="209"/>
      <c r="AB4705" s="209"/>
      <c r="AC4705" s="209"/>
      <c r="AD4705" s="8"/>
      <c r="AE4705" s="8"/>
      <c r="AF4705" s="8"/>
      <c r="AG4705" s="82"/>
      <c r="AH4705" s="82"/>
      <c r="AI4705" s="96"/>
      <c r="AJ4705" s="97"/>
      <c r="AK4705" s="7"/>
      <c r="AL4705" s="7"/>
      <c r="AM4705" s="7"/>
      <c r="AN4705" s="82"/>
      <c r="AO4705" s="82"/>
      <c r="AP4705" s="209"/>
      <c r="AQ4705" s="209"/>
      <c r="AR4705" s="209"/>
      <c r="AS4705" s="8"/>
      <c r="AT4705" s="8"/>
      <c r="AU4705" s="8"/>
      <c r="AV4705" s="10"/>
      <c r="AW4705" s="8"/>
      <c r="AX4705" s="100"/>
      <c r="AY4705" s="176" t="str">
        <f>_xlfn.LET(_xlpm.vID,$B4705,_xlpm.vName,$C4705,_xlpm.vCountry,TRIM($M4705&amp;""),_xlpm.vPostal,TRIM($L4705&amp;""),_xlpm.vCityRaw,TRIM($J4705&amp;""),_xlpm.vCity,TRIM(LEFT(_xlpm.vCityRaw,IFERROR(FIND(",",_xlpm.vCityRaw&amp;","),LEN(_xlpm.vCityRaw)+1)-1)),_xlpm.vProv,TRIM($K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05" s="4" t="str">
        <f>IF(AND(ISBLANK($B4705),ISBLANK($C4705)),"",IF(fund_fx = "USD",_xlfn.XLOOKUP($E4705,fx[currency_code],fx[rate],1), _xlfn.XLOOKUP($E4705,fx[currency_code],fx[rate],1)/_xlfn.XLOOKUP(fund_fx,fx[currency_code],fx[rate],1)))</f>
        <v/>
      </c>
    </row>
    <row r="4706" spans="2:52" ht="13.05" customHeight="1" x14ac:dyDescent="0.3">
      <c r="B4706" s="7"/>
      <c r="C4706" s="7"/>
      <c r="D4706" s="7"/>
      <c r="E4706" s="7"/>
      <c r="F4706" s="7"/>
      <c r="G4706" s="7"/>
      <c r="H4706" s="7"/>
      <c r="I4706" s="7"/>
      <c r="J4706" s="7"/>
      <c r="K4706" s="7"/>
      <c r="L4706" s="7"/>
      <c r="M4706" s="11"/>
      <c r="N4706" s="81"/>
      <c r="O4706" s="8"/>
      <c r="P4706" s="8"/>
      <c r="Q4706" s="8"/>
      <c r="R4706" s="183"/>
      <c r="S4706" s="81"/>
      <c r="T4706" s="200"/>
      <c r="U4706" s="13"/>
      <c r="V4706" s="7"/>
      <c r="W4706" s="7"/>
      <c r="X4706" s="7"/>
      <c r="Y4706" s="82"/>
      <c r="Z4706" s="82"/>
      <c r="AA4706" s="209"/>
      <c r="AB4706" s="209"/>
      <c r="AC4706" s="209"/>
      <c r="AD4706" s="8"/>
      <c r="AE4706" s="8"/>
      <c r="AF4706" s="8"/>
      <c r="AG4706" s="82"/>
      <c r="AH4706" s="82"/>
      <c r="AI4706" s="96"/>
      <c r="AJ4706" s="97"/>
      <c r="AK4706" s="7"/>
      <c r="AL4706" s="7"/>
      <c r="AM4706" s="7"/>
      <c r="AN4706" s="82"/>
      <c r="AO4706" s="82"/>
      <c r="AP4706" s="209"/>
      <c r="AQ4706" s="209"/>
      <c r="AR4706" s="209"/>
      <c r="AS4706" s="8"/>
      <c r="AT4706" s="8"/>
      <c r="AU4706" s="8"/>
      <c r="AV4706" s="10"/>
      <c r="AW4706" s="8"/>
      <c r="AX4706" s="100"/>
      <c r="AY4706" s="176" t="str">
        <f>_xlfn.LET(_xlpm.vID,$B4706,_xlpm.vName,$C4706,_xlpm.vCountry,TRIM($M4706&amp;""),_xlpm.vPostal,TRIM($L4706&amp;""),_xlpm.vCityRaw,TRIM($J4706&amp;""),_xlpm.vCity,TRIM(LEFT(_xlpm.vCityRaw,IFERROR(FIND(",",_xlpm.vCityRaw&amp;","),LEN(_xlpm.vCityRaw)+1)-1)),_xlpm.vProv,TRIM($K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06" s="4" t="str">
        <f>IF(AND(ISBLANK($B4706),ISBLANK($C4706)),"",IF(fund_fx = "USD",_xlfn.XLOOKUP($E4706,fx[currency_code],fx[rate],1), _xlfn.XLOOKUP($E4706,fx[currency_code],fx[rate],1)/_xlfn.XLOOKUP(fund_fx,fx[currency_code],fx[rate],1)))</f>
        <v/>
      </c>
    </row>
    <row r="4707" spans="2:52" ht="13.05" customHeight="1" x14ac:dyDescent="0.3">
      <c r="B4707" s="7"/>
      <c r="C4707" s="7"/>
      <c r="D4707" s="7"/>
      <c r="E4707" s="7"/>
      <c r="F4707" s="7"/>
      <c r="G4707" s="7"/>
      <c r="H4707" s="7"/>
      <c r="I4707" s="7"/>
      <c r="J4707" s="7"/>
      <c r="K4707" s="7"/>
      <c r="L4707" s="7"/>
      <c r="M4707" s="11"/>
      <c r="N4707" s="81"/>
      <c r="O4707" s="8"/>
      <c r="P4707" s="8"/>
      <c r="Q4707" s="8"/>
      <c r="R4707" s="183"/>
      <c r="S4707" s="81"/>
      <c r="T4707" s="200"/>
      <c r="U4707" s="13"/>
      <c r="V4707" s="7"/>
      <c r="W4707" s="7"/>
      <c r="X4707" s="7"/>
      <c r="Y4707" s="82"/>
      <c r="Z4707" s="82"/>
      <c r="AA4707" s="209"/>
      <c r="AB4707" s="209"/>
      <c r="AC4707" s="209"/>
      <c r="AD4707" s="8"/>
      <c r="AE4707" s="8"/>
      <c r="AF4707" s="8"/>
      <c r="AG4707" s="82"/>
      <c r="AH4707" s="82"/>
      <c r="AI4707" s="96"/>
      <c r="AJ4707" s="97"/>
      <c r="AK4707" s="7"/>
      <c r="AL4707" s="7"/>
      <c r="AM4707" s="7"/>
      <c r="AN4707" s="82"/>
      <c r="AO4707" s="82"/>
      <c r="AP4707" s="209"/>
      <c r="AQ4707" s="209"/>
      <c r="AR4707" s="209"/>
      <c r="AS4707" s="8"/>
      <c r="AT4707" s="8"/>
      <c r="AU4707" s="8"/>
      <c r="AV4707" s="10"/>
      <c r="AW4707" s="8"/>
      <c r="AX4707" s="100"/>
      <c r="AY4707" s="176" t="str">
        <f>_xlfn.LET(_xlpm.vID,$B4707,_xlpm.vName,$C4707,_xlpm.vCountry,TRIM($M4707&amp;""),_xlpm.vPostal,TRIM($L4707&amp;""),_xlpm.vCityRaw,TRIM($J4707&amp;""),_xlpm.vCity,TRIM(LEFT(_xlpm.vCityRaw,IFERROR(FIND(",",_xlpm.vCityRaw&amp;","),LEN(_xlpm.vCityRaw)+1)-1)),_xlpm.vProv,TRIM($K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07" s="4" t="str">
        <f>IF(AND(ISBLANK($B4707),ISBLANK($C4707)),"",IF(fund_fx = "USD",_xlfn.XLOOKUP($E4707,fx[currency_code],fx[rate],1), _xlfn.XLOOKUP($E4707,fx[currency_code],fx[rate],1)/_xlfn.XLOOKUP(fund_fx,fx[currency_code],fx[rate],1)))</f>
        <v/>
      </c>
    </row>
    <row r="4708" spans="2:52" ht="13.05" customHeight="1" x14ac:dyDescent="0.3">
      <c r="B4708" s="7"/>
      <c r="C4708" s="7"/>
      <c r="D4708" s="7"/>
      <c r="E4708" s="7"/>
      <c r="F4708" s="7"/>
      <c r="G4708" s="7"/>
      <c r="H4708" s="7"/>
      <c r="I4708" s="7"/>
      <c r="J4708" s="7"/>
      <c r="K4708" s="7"/>
      <c r="L4708" s="7"/>
      <c r="M4708" s="11"/>
      <c r="N4708" s="81"/>
      <c r="O4708" s="8"/>
      <c r="P4708" s="8"/>
      <c r="Q4708" s="8"/>
      <c r="R4708" s="183"/>
      <c r="S4708" s="81"/>
      <c r="T4708" s="200"/>
      <c r="U4708" s="13"/>
      <c r="V4708" s="7"/>
      <c r="W4708" s="7"/>
      <c r="X4708" s="7"/>
      <c r="Y4708" s="82"/>
      <c r="Z4708" s="82"/>
      <c r="AA4708" s="209"/>
      <c r="AB4708" s="209"/>
      <c r="AC4708" s="209"/>
      <c r="AD4708" s="8"/>
      <c r="AE4708" s="8"/>
      <c r="AF4708" s="8"/>
      <c r="AG4708" s="82"/>
      <c r="AH4708" s="82"/>
      <c r="AI4708" s="96"/>
      <c r="AJ4708" s="97"/>
      <c r="AK4708" s="7"/>
      <c r="AL4708" s="7"/>
      <c r="AM4708" s="7"/>
      <c r="AN4708" s="82"/>
      <c r="AO4708" s="82"/>
      <c r="AP4708" s="209"/>
      <c r="AQ4708" s="209"/>
      <c r="AR4708" s="209"/>
      <c r="AS4708" s="8"/>
      <c r="AT4708" s="8"/>
      <c r="AU4708" s="8"/>
      <c r="AV4708" s="10"/>
      <c r="AW4708" s="8"/>
      <c r="AX4708" s="100"/>
      <c r="AY4708" s="176" t="str">
        <f>_xlfn.LET(_xlpm.vID,$B4708,_xlpm.vName,$C4708,_xlpm.vCountry,TRIM($M4708&amp;""),_xlpm.vPostal,TRIM($L4708&amp;""),_xlpm.vCityRaw,TRIM($J4708&amp;""),_xlpm.vCity,TRIM(LEFT(_xlpm.vCityRaw,IFERROR(FIND(",",_xlpm.vCityRaw&amp;","),LEN(_xlpm.vCityRaw)+1)-1)),_xlpm.vProv,TRIM($K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08" s="4" t="str">
        <f>IF(AND(ISBLANK($B4708),ISBLANK($C4708)),"",IF(fund_fx = "USD",_xlfn.XLOOKUP($E4708,fx[currency_code],fx[rate],1), _xlfn.XLOOKUP($E4708,fx[currency_code],fx[rate],1)/_xlfn.XLOOKUP(fund_fx,fx[currency_code],fx[rate],1)))</f>
        <v/>
      </c>
    </row>
    <row r="4709" spans="2:52" ht="13.05" customHeight="1" x14ac:dyDescent="0.3">
      <c r="B4709" s="7"/>
      <c r="C4709" s="7"/>
      <c r="D4709" s="7"/>
      <c r="E4709" s="7"/>
      <c r="F4709" s="7"/>
      <c r="G4709" s="7"/>
      <c r="H4709" s="7"/>
      <c r="I4709" s="7"/>
      <c r="J4709" s="7"/>
      <c r="K4709" s="7"/>
      <c r="L4709" s="7"/>
      <c r="M4709" s="11"/>
      <c r="N4709" s="81"/>
      <c r="O4709" s="8"/>
      <c r="P4709" s="8"/>
      <c r="Q4709" s="8"/>
      <c r="R4709" s="183"/>
      <c r="S4709" s="81"/>
      <c r="T4709" s="200"/>
      <c r="U4709" s="13"/>
      <c r="V4709" s="7"/>
      <c r="W4709" s="7"/>
      <c r="X4709" s="7"/>
      <c r="Y4709" s="82"/>
      <c r="Z4709" s="82"/>
      <c r="AA4709" s="209"/>
      <c r="AB4709" s="209"/>
      <c r="AC4709" s="209"/>
      <c r="AD4709" s="8"/>
      <c r="AE4709" s="8"/>
      <c r="AF4709" s="8"/>
      <c r="AG4709" s="82"/>
      <c r="AH4709" s="82"/>
      <c r="AI4709" s="96"/>
      <c r="AJ4709" s="97"/>
      <c r="AK4709" s="7"/>
      <c r="AL4709" s="7"/>
      <c r="AM4709" s="7"/>
      <c r="AN4709" s="82"/>
      <c r="AO4709" s="82"/>
      <c r="AP4709" s="209"/>
      <c r="AQ4709" s="209"/>
      <c r="AR4709" s="209"/>
      <c r="AS4709" s="8"/>
      <c r="AT4709" s="8"/>
      <c r="AU4709" s="8"/>
      <c r="AV4709" s="10"/>
      <c r="AW4709" s="8"/>
      <c r="AX4709" s="100"/>
      <c r="AY4709" s="176" t="str">
        <f>_xlfn.LET(_xlpm.vID,$B4709,_xlpm.vName,$C4709,_xlpm.vCountry,TRIM($M4709&amp;""),_xlpm.vPostal,TRIM($L4709&amp;""),_xlpm.vCityRaw,TRIM($J4709&amp;""),_xlpm.vCity,TRIM(LEFT(_xlpm.vCityRaw,IFERROR(FIND(",",_xlpm.vCityRaw&amp;","),LEN(_xlpm.vCityRaw)+1)-1)),_xlpm.vProv,TRIM($K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09" s="4" t="str">
        <f>IF(AND(ISBLANK($B4709),ISBLANK($C4709)),"",IF(fund_fx = "USD",_xlfn.XLOOKUP($E4709,fx[currency_code],fx[rate],1), _xlfn.XLOOKUP($E4709,fx[currency_code],fx[rate],1)/_xlfn.XLOOKUP(fund_fx,fx[currency_code],fx[rate],1)))</f>
        <v/>
      </c>
    </row>
    <row r="4710" spans="2:52" ht="13.05" customHeight="1" x14ac:dyDescent="0.3">
      <c r="B4710" s="7"/>
      <c r="C4710" s="7"/>
      <c r="D4710" s="7"/>
      <c r="E4710" s="7"/>
      <c r="F4710" s="7"/>
      <c r="G4710" s="7"/>
      <c r="H4710" s="7"/>
      <c r="I4710" s="7"/>
      <c r="J4710" s="7"/>
      <c r="K4710" s="7"/>
      <c r="L4710" s="7"/>
      <c r="M4710" s="11"/>
      <c r="N4710" s="81"/>
      <c r="O4710" s="8"/>
      <c r="P4710" s="8"/>
      <c r="Q4710" s="8"/>
      <c r="R4710" s="183"/>
      <c r="S4710" s="81"/>
      <c r="T4710" s="200"/>
      <c r="U4710" s="13"/>
      <c r="V4710" s="7"/>
      <c r="W4710" s="7"/>
      <c r="X4710" s="7"/>
      <c r="Y4710" s="82"/>
      <c r="Z4710" s="82"/>
      <c r="AA4710" s="209"/>
      <c r="AB4710" s="209"/>
      <c r="AC4710" s="209"/>
      <c r="AD4710" s="8"/>
      <c r="AE4710" s="8"/>
      <c r="AF4710" s="8"/>
      <c r="AG4710" s="82"/>
      <c r="AH4710" s="82"/>
      <c r="AI4710" s="96"/>
      <c r="AJ4710" s="97"/>
      <c r="AK4710" s="7"/>
      <c r="AL4710" s="7"/>
      <c r="AM4710" s="7"/>
      <c r="AN4710" s="82"/>
      <c r="AO4710" s="82"/>
      <c r="AP4710" s="209"/>
      <c r="AQ4710" s="209"/>
      <c r="AR4710" s="209"/>
      <c r="AS4710" s="8"/>
      <c r="AT4710" s="8"/>
      <c r="AU4710" s="8"/>
      <c r="AV4710" s="10"/>
      <c r="AW4710" s="8"/>
      <c r="AX4710" s="100"/>
      <c r="AY4710" s="176" t="str">
        <f>_xlfn.LET(_xlpm.vID,$B4710,_xlpm.vName,$C4710,_xlpm.vCountry,TRIM($M4710&amp;""),_xlpm.vPostal,TRIM($L4710&amp;""),_xlpm.vCityRaw,TRIM($J4710&amp;""),_xlpm.vCity,TRIM(LEFT(_xlpm.vCityRaw,IFERROR(FIND(",",_xlpm.vCityRaw&amp;","),LEN(_xlpm.vCityRaw)+1)-1)),_xlpm.vProv,TRIM($K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10" s="4" t="str">
        <f>IF(AND(ISBLANK($B4710),ISBLANK($C4710)),"",IF(fund_fx = "USD",_xlfn.XLOOKUP($E4710,fx[currency_code],fx[rate],1), _xlfn.XLOOKUP($E4710,fx[currency_code],fx[rate],1)/_xlfn.XLOOKUP(fund_fx,fx[currency_code],fx[rate],1)))</f>
        <v/>
      </c>
    </row>
    <row r="4711" spans="2:52" ht="13.05" customHeight="1" x14ac:dyDescent="0.3">
      <c r="B4711" s="7"/>
      <c r="C4711" s="7"/>
      <c r="D4711" s="7"/>
      <c r="E4711" s="7"/>
      <c r="F4711" s="7"/>
      <c r="G4711" s="7"/>
      <c r="H4711" s="7"/>
      <c r="I4711" s="7"/>
      <c r="J4711" s="7"/>
      <c r="K4711" s="7"/>
      <c r="L4711" s="7"/>
      <c r="M4711" s="11"/>
      <c r="N4711" s="81"/>
      <c r="O4711" s="8"/>
      <c r="P4711" s="8"/>
      <c r="Q4711" s="8"/>
      <c r="R4711" s="183"/>
      <c r="S4711" s="81"/>
      <c r="T4711" s="200"/>
      <c r="U4711" s="13"/>
      <c r="V4711" s="7"/>
      <c r="W4711" s="7"/>
      <c r="X4711" s="7"/>
      <c r="Y4711" s="82"/>
      <c r="Z4711" s="82"/>
      <c r="AA4711" s="209"/>
      <c r="AB4711" s="209"/>
      <c r="AC4711" s="209"/>
      <c r="AD4711" s="8"/>
      <c r="AE4711" s="8"/>
      <c r="AF4711" s="8"/>
      <c r="AG4711" s="82"/>
      <c r="AH4711" s="82"/>
      <c r="AI4711" s="96"/>
      <c r="AJ4711" s="97"/>
      <c r="AK4711" s="7"/>
      <c r="AL4711" s="7"/>
      <c r="AM4711" s="7"/>
      <c r="AN4711" s="82"/>
      <c r="AO4711" s="82"/>
      <c r="AP4711" s="209"/>
      <c r="AQ4711" s="209"/>
      <c r="AR4711" s="209"/>
      <c r="AS4711" s="8"/>
      <c r="AT4711" s="8"/>
      <c r="AU4711" s="8"/>
      <c r="AV4711" s="10"/>
      <c r="AW4711" s="8"/>
      <c r="AX4711" s="100"/>
      <c r="AY4711" s="176" t="str">
        <f>_xlfn.LET(_xlpm.vID,$B4711,_xlpm.vName,$C4711,_xlpm.vCountry,TRIM($M4711&amp;""),_xlpm.vPostal,TRIM($L4711&amp;""),_xlpm.vCityRaw,TRIM($J4711&amp;""),_xlpm.vCity,TRIM(LEFT(_xlpm.vCityRaw,IFERROR(FIND(",",_xlpm.vCityRaw&amp;","),LEN(_xlpm.vCityRaw)+1)-1)),_xlpm.vProv,TRIM($K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11" s="4" t="str">
        <f>IF(AND(ISBLANK($B4711),ISBLANK($C4711)),"",IF(fund_fx = "USD",_xlfn.XLOOKUP($E4711,fx[currency_code],fx[rate],1), _xlfn.XLOOKUP($E4711,fx[currency_code],fx[rate],1)/_xlfn.XLOOKUP(fund_fx,fx[currency_code],fx[rate],1)))</f>
        <v/>
      </c>
    </row>
    <row r="4712" spans="2:52" ht="13.05" customHeight="1" x14ac:dyDescent="0.3">
      <c r="B4712" s="7"/>
      <c r="C4712" s="7"/>
      <c r="D4712" s="7"/>
      <c r="E4712" s="7"/>
      <c r="F4712" s="7"/>
      <c r="G4712" s="7"/>
      <c r="H4712" s="7"/>
      <c r="I4712" s="7"/>
      <c r="J4712" s="7"/>
      <c r="K4712" s="7"/>
      <c r="L4712" s="7"/>
      <c r="M4712" s="11"/>
      <c r="N4712" s="81"/>
      <c r="O4712" s="8"/>
      <c r="P4712" s="8"/>
      <c r="Q4712" s="8"/>
      <c r="R4712" s="183"/>
      <c r="S4712" s="81"/>
      <c r="T4712" s="200"/>
      <c r="U4712" s="13"/>
      <c r="V4712" s="7"/>
      <c r="W4712" s="7"/>
      <c r="X4712" s="7"/>
      <c r="Y4712" s="82"/>
      <c r="Z4712" s="82"/>
      <c r="AA4712" s="209"/>
      <c r="AB4712" s="209"/>
      <c r="AC4712" s="209"/>
      <c r="AD4712" s="8"/>
      <c r="AE4712" s="8"/>
      <c r="AF4712" s="8"/>
      <c r="AG4712" s="82"/>
      <c r="AH4712" s="82"/>
      <c r="AI4712" s="96"/>
      <c r="AJ4712" s="97"/>
      <c r="AK4712" s="7"/>
      <c r="AL4712" s="7"/>
      <c r="AM4712" s="7"/>
      <c r="AN4712" s="82"/>
      <c r="AO4712" s="82"/>
      <c r="AP4712" s="209"/>
      <c r="AQ4712" s="209"/>
      <c r="AR4712" s="209"/>
      <c r="AS4712" s="8"/>
      <c r="AT4712" s="8"/>
      <c r="AU4712" s="8"/>
      <c r="AV4712" s="10"/>
      <c r="AW4712" s="8"/>
      <c r="AX4712" s="100"/>
      <c r="AY4712" s="176" t="str">
        <f>_xlfn.LET(_xlpm.vID,$B4712,_xlpm.vName,$C4712,_xlpm.vCountry,TRIM($M4712&amp;""),_xlpm.vPostal,TRIM($L4712&amp;""),_xlpm.vCityRaw,TRIM($J4712&amp;""),_xlpm.vCity,TRIM(LEFT(_xlpm.vCityRaw,IFERROR(FIND(",",_xlpm.vCityRaw&amp;","),LEN(_xlpm.vCityRaw)+1)-1)),_xlpm.vProv,TRIM($K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12" s="4" t="str">
        <f>IF(AND(ISBLANK($B4712),ISBLANK($C4712)),"",IF(fund_fx = "USD",_xlfn.XLOOKUP($E4712,fx[currency_code],fx[rate],1), _xlfn.XLOOKUP($E4712,fx[currency_code],fx[rate],1)/_xlfn.XLOOKUP(fund_fx,fx[currency_code],fx[rate],1)))</f>
        <v/>
      </c>
    </row>
    <row r="4713" spans="2:52" ht="13.05" customHeight="1" x14ac:dyDescent="0.3">
      <c r="B4713" s="7"/>
      <c r="C4713" s="7"/>
      <c r="D4713" s="7"/>
      <c r="E4713" s="7"/>
      <c r="F4713" s="7"/>
      <c r="G4713" s="7"/>
      <c r="H4713" s="7"/>
      <c r="I4713" s="7"/>
      <c r="J4713" s="7"/>
      <c r="K4713" s="7"/>
      <c r="L4713" s="7"/>
      <c r="M4713" s="11"/>
      <c r="N4713" s="81"/>
      <c r="O4713" s="8"/>
      <c r="P4713" s="8"/>
      <c r="Q4713" s="8"/>
      <c r="R4713" s="183"/>
      <c r="S4713" s="81"/>
      <c r="T4713" s="200"/>
      <c r="U4713" s="13"/>
      <c r="V4713" s="7"/>
      <c r="W4713" s="7"/>
      <c r="X4713" s="7"/>
      <c r="Y4713" s="82"/>
      <c r="Z4713" s="82"/>
      <c r="AA4713" s="209"/>
      <c r="AB4713" s="209"/>
      <c r="AC4713" s="209"/>
      <c r="AD4713" s="8"/>
      <c r="AE4713" s="8"/>
      <c r="AF4713" s="8"/>
      <c r="AG4713" s="82"/>
      <c r="AH4713" s="82"/>
      <c r="AI4713" s="96"/>
      <c r="AJ4713" s="97"/>
      <c r="AK4713" s="7"/>
      <c r="AL4713" s="7"/>
      <c r="AM4713" s="7"/>
      <c r="AN4713" s="82"/>
      <c r="AO4713" s="82"/>
      <c r="AP4713" s="209"/>
      <c r="AQ4713" s="209"/>
      <c r="AR4713" s="209"/>
      <c r="AS4713" s="8"/>
      <c r="AT4713" s="8"/>
      <c r="AU4713" s="8"/>
      <c r="AV4713" s="10"/>
      <c r="AW4713" s="8"/>
      <c r="AX4713" s="100"/>
      <c r="AY4713" s="176" t="str">
        <f>_xlfn.LET(_xlpm.vID,$B4713,_xlpm.vName,$C4713,_xlpm.vCountry,TRIM($M4713&amp;""),_xlpm.vPostal,TRIM($L4713&amp;""),_xlpm.vCityRaw,TRIM($J4713&amp;""),_xlpm.vCity,TRIM(LEFT(_xlpm.vCityRaw,IFERROR(FIND(",",_xlpm.vCityRaw&amp;","),LEN(_xlpm.vCityRaw)+1)-1)),_xlpm.vProv,TRIM($K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13" s="4" t="str">
        <f>IF(AND(ISBLANK($B4713),ISBLANK($C4713)),"",IF(fund_fx = "USD",_xlfn.XLOOKUP($E4713,fx[currency_code],fx[rate],1), _xlfn.XLOOKUP($E4713,fx[currency_code],fx[rate],1)/_xlfn.XLOOKUP(fund_fx,fx[currency_code],fx[rate],1)))</f>
        <v/>
      </c>
    </row>
    <row r="4714" spans="2:52" ht="13.05" customHeight="1" x14ac:dyDescent="0.3">
      <c r="B4714" s="7"/>
      <c r="C4714" s="7"/>
      <c r="D4714" s="7"/>
      <c r="E4714" s="7"/>
      <c r="F4714" s="7"/>
      <c r="G4714" s="7"/>
      <c r="H4714" s="7"/>
      <c r="I4714" s="7"/>
      <c r="J4714" s="7"/>
      <c r="K4714" s="7"/>
      <c r="L4714" s="7"/>
      <c r="M4714" s="11"/>
      <c r="N4714" s="81"/>
      <c r="O4714" s="8"/>
      <c r="P4714" s="8"/>
      <c r="Q4714" s="8"/>
      <c r="R4714" s="183"/>
      <c r="S4714" s="81"/>
      <c r="T4714" s="200"/>
      <c r="U4714" s="13"/>
      <c r="V4714" s="7"/>
      <c r="W4714" s="7"/>
      <c r="X4714" s="7"/>
      <c r="Y4714" s="82"/>
      <c r="Z4714" s="82"/>
      <c r="AA4714" s="209"/>
      <c r="AB4714" s="209"/>
      <c r="AC4714" s="209"/>
      <c r="AD4714" s="8"/>
      <c r="AE4714" s="8"/>
      <c r="AF4714" s="8"/>
      <c r="AG4714" s="82"/>
      <c r="AH4714" s="82"/>
      <c r="AI4714" s="96"/>
      <c r="AJ4714" s="97"/>
      <c r="AK4714" s="7"/>
      <c r="AL4714" s="7"/>
      <c r="AM4714" s="7"/>
      <c r="AN4714" s="82"/>
      <c r="AO4714" s="82"/>
      <c r="AP4714" s="209"/>
      <c r="AQ4714" s="209"/>
      <c r="AR4714" s="209"/>
      <c r="AS4714" s="8"/>
      <c r="AT4714" s="8"/>
      <c r="AU4714" s="8"/>
      <c r="AV4714" s="10"/>
      <c r="AW4714" s="8"/>
      <c r="AX4714" s="100"/>
      <c r="AY4714" s="176" t="str">
        <f>_xlfn.LET(_xlpm.vID,$B4714,_xlpm.vName,$C4714,_xlpm.vCountry,TRIM($M4714&amp;""),_xlpm.vPostal,TRIM($L4714&amp;""),_xlpm.vCityRaw,TRIM($J4714&amp;""),_xlpm.vCity,TRIM(LEFT(_xlpm.vCityRaw,IFERROR(FIND(",",_xlpm.vCityRaw&amp;","),LEN(_xlpm.vCityRaw)+1)-1)),_xlpm.vProv,TRIM($K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14" s="4" t="str">
        <f>IF(AND(ISBLANK($B4714),ISBLANK($C4714)),"",IF(fund_fx = "USD",_xlfn.XLOOKUP($E4714,fx[currency_code],fx[rate],1), _xlfn.XLOOKUP($E4714,fx[currency_code],fx[rate],1)/_xlfn.XLOOKUP(fund_fx,fx[currency_code],fx[rate],1)))</f>
        <v/>
      </c>
    </row>
    <row r="4715" spans="2:52" ht="13.05" customHeight="1" x14ac:dyDescent="0.3">
      <c r="B4715" s="7"/>
      <c r="C4715" s="7"/>
      <c r="D4715" s="7"/>
      <c r="E4715" s="7"/>
      <c r="F4715" s="7"/>
      <c r="G4715" s="7"/>
      <c r="H4715" s="7"/>
      <c r="I4715" s="7"/>
      <c r="J4715" s="7"/>
      <c r="K4715" s="7"/>
      <c r="L4715" s="7"/>
      <c r="M4715" s="11"/>
      <c r="N4715" s="81"/>
      <c r="O4715" s="8"/>
      <c r="P4715" s="8"/>
      <c r="Q4715" s="8"/>
      <c r="R4715" s="183"/>
      <c r="S4715" s="81"/>
      <c r="T4715" s="200"/>
      <c r="U4715" s="13"/>
      <c r="V4715" s="7"/>
      <c r="W4715" s="7"/>
      <c r="X4715" s="7"/>
      <c r="Y4715" s="82"/>
      <c r="Z4715" s="82"/>
      <c r="AA4715" s="209"/>
      <c r="AB4715" s="209"/>
      <c r="AC4715" s="209"/>
      <c r="AD4715" s="8"/>
      <c r="AE4715" s="8"/>
      <c r="AF4715" s="8"/>
      <c r="AG4715" s="82"/>
      <c r="AH4715" s="82"/>
      <c r="AI4715" s="96"/>
      <c r="AJ4715" s="97"/>
      <c r="AK4715" s="7"/>
      <c r="AL4715" s="7"/>
      <c r="AM4715" s="7"/>
      <c r="AN4715" s="82"/>
      <c r="AO4715" s="82"/>
      <c r="AP4715" s="209"/>
      <c r="AQ4715" s="209"/>
      <c r="AR4715" s="209"/>
      <c r="AS4715" s="8"/>
      <c r="AT4715" s="8"/>
      <c r="AU4715" s="8"/>
      <c r="AV4715" s="10"/>
      <c r="AW4715" s="8"/>
      <c r="AX4715" s="100"/>
      <c r="AY4715" s="176" t="str">
        <f>_xlfn.LET(_xlpm.vID,$B4715,_xlpm.vName,$C4715,_xlpm.vCountry,TRIM($M4715&amp;""),_xlpm.vPostal,TRIM($L4715&amp;""),_xlpm.vCityRaw,TRIM($J4715&amp;""),_xlpm.vCity,TRIM(LEFT(_xlpm.vCityRaw,IFERROR(FIND(",",_xlpm.vCityRaw&amp;","),LEN(_xlpm.vCityRaw)+1)-1)),_xlpm.vProv,TRIM($K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15" s="4" t="str">
        <f>IF(AND(ISBLANK($B4715),ISBLANK($C4715)),"",IF(fund_fx = "USD",_xlfn.XLOOKUP($E4715,fx[currency_code],fx[rate],1), _xlfn.XLOOKUP($E4715,fx[currency_code],fx[rate],1)/_xlfn.XLOOKUP(fund_fx,fx[currency_code],fx[rate],1)))</f>
        <v/>
      </c>
    </row>
    <row r="4716" spans="2:52" ht="13.05" customHeight="1" x14ac:dyDescent="0.3">
      <c r="B4716" s="7"/>
      <c r="C4716" s="7"/>
      <c r="D4716" s="7"/>
      <c r="E4716" s="7"/>
      <c r="F4716" s="7"/>
      <c r="G4716" s="7"/>
      <c r="H4716" s="7"/>
      <c r="I4716" s="7"/>
      <c r="J4716" s="7"/>
      <c r="K4716" s="7"/>
      <c r="L4716" s="7"/>
      <c r="M4716" s="11"/>
      <c r="N4716" s="81"/>
      <c r="O4716" s="8"/>
      <c r="P4716" s="8"/>
      <c r="Q4716" s="8"/>
      <c r="R4716" s="183"/>
      <c r="S4716" s="81"/>
      <c r="T4716" s="200"/>
      <c r="U4716" s="13"/>
      <c r="V4716" s="7"/>
      <c r="W4716" s="7"/>
      <c r="X4716" s="7"/>
      <c r="Y4716" s="82"/>
      <c r="Z4716" s="82"/>
      <c r="AA4716" s="209"/>
      <c r="AB4716" s="209"/>
      <c r="AC4716" s="209"/>
      <c r="AD4716" s="8"/>
      <c r="AE4716" s="8"/>
      <c r="AF4716" s="8"/>
      <c r="AG4716" s="82"/>
      <c r="AH4716" s="82"/>
      <c r="AI4716" s="96"/>
      <c r="AJ4716" s="97"/>
      <c r="AK4716" s="7"/>
      <c r="AL4716" s="7"/>
      <c r="AM4716" s="7"/>
      <c r="AN4716" s="82"/>
      <c r="AO4716" s="82"/>
      <c r="AP4716" s="209"/>
      <c r="AQ4716" s="209"/>
      <c r="AR4716" s="209"/>
      <c r="AS4716" s="8"/>
      <c r="AT4716" s="8"/>
      <c r="AU4716" s="8"/>
      <c r="AV4716" s="10"/>
      <c r="AW4716" s="8"/>
      <c r="AX4716" s="100"/>
      <c r="AY4716" s="176" t="str">
        <f>_xlfn.LET(_xlpm.vID,$B4716,_xlpm.vName,$C4716,_xlpm.vCountry,TRIM($M4716&amp;""),_xlpm.vPostal,TRIM($L4716&amp;""),_xlpm.vCityRaw,TRIM($J4716&amp;""),_xlpm.vCity,TRIM(LEFT(_xlpm.vCityRaw,IFERROR(FIND(",",_xlpm.vCityRaw&amp;","),LEN(_xlpm.vCityRaw)+1)-1)),_xlpm.vProv,TRIM($K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16" s="4" t="str">
        <f>IF(AND(ISBLANK($B4716),ISBLANK($C4716)),"",IF(fund_fx = "USD",_xlfn.XLOOKUP($E4716,fx[currency_code],fx[rate],1), _xlfn.XLOOKUP($E4716,fx[currency_code],fx[rate],1)/_xlfn.XLOOKUP(fund_fx,fx[currency_code],fx[rate],1)))</f>
        <v/>
      </c>
    </row>
    <row r="4717" spans="2:52" ht="13.05" customHeight="1" x14ac:dyDescent="0.3">
      <c r="B4717" s="7"/>
      <c r="C4717" s="7"/>
      <c r="D4717" s="7"/>
      <c r="E4717" s="7"/>
      <c r="F4717" s="7"/>
      <c r="G4717" s="7"/>
      <c r="H4717" s="7"/>
      <c r="I4717" s="7"/>
      <c r="J4717" s="7"/>
      <c r="K4717" s="7"/>
      <c r="L4717" s="7"/>
      <c r="M4717" s="11"/>
      <c r="N4717" s="81"/>
      <c r="O4717" s="8"/>
      <c r="P4717" s="8"/>
      <c r="Q4717" s="8"/>
      <c r="R4717" s="183"/>
      <c r="S4717" s="81"/>
      <c r="T4717" s="200"/>
      <c r="U4717" s="13"/>
      <c r="V4717" s="7"/>
      <c r="W4717" s="7"/>
      <c r="X4717" s="7"/>
      <c r="Y4717" s="82"/>
      <c r="Z4717" s="82"/>
      <c r="AA4717" s="209"/>
      <c r="AB4717" s="209"/>
      <c r="AC4717" s="209"/>
      <c r="AD4717" s="8"/>
      <c r="AE4717" s="8"/>
      <c r="AF4717" s="8"/>
      <c r="AG4717" s="82"/>
      <c r="AH4717" s="82"/>
      <c r="AI4717" s="96"/>
      <c r="AJ4717" s="97"/>
      <c r="AK4717" s="7"/>
      <c r="AL4717" s="7"/>
      <c r="AM4717" s="7"/>
      <c r="AN4717" s="82"/>
      <c r="AO4717" s="82"/>
      <c r="AP4717" s="209"/>
      <c r="AQ4717" s="209"/>
      <c r="AR4717" s="209"/>
      <c r="AS4717" s="8"/>
      <c r="AT4717" s="8"/>
      <c r="AU4717" s="8"/>
      <c r="AV4717" s="10"/>
      <c r="AW4717" s="8"/>
      <c r="AX4717" s="100"/>
      <c r="AY4717" s="176" t="str">
        <f>_xlfn.LET(_xlpm.vID,$B4717,_xlpm.vName,$C4717,_xlpm.vCountry,TRIM($M4717&amp;""),_xlpm.vPostal,TRIM($L4717&amp;""),_xlpm.vCityRaw,TRIM($J4717&amp;""),_xlpm.vCity,TRIM(LEFT(_xlpm.vCityRaw,IFERROR(FIND(",",_xlpm.vCityRaw&amp;","),LEN(_xlpm.vCityRaw)+1)-1)),_xlpm.vProv,TRIM($K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17" s="4" t="str">
        <f>IF(AND(ISBLANK($B4717),ISBLANK($C4717)),"",IF(fund_fx = "USD",_xlfn.XLOOKUP($E4717,fx[currency_code],fx[rate],1), _xlfn.XLOOKUP($E4717,fx[currency_code],fx[rate],1)/_xlfn.XLOOKUP(fund_fx,fx[currency_code],fx[rate],1)))</f>
        <v/>
      </c>
    </row>
    <row r="4718" spans="2:52" ht="13.05" customHeight="1" x14ac:dyDescent="0.3">
      <c r="B4718" s="7"/>
      <c r="C4718" s="7"/>
      <c r="D4718" s="7"/>
      <c r="E4718" s="7"/>
      <c r="F4718" s="7"/>
      <c r="G4718" s="7"/>
      <c r="H4718" s="7"/>
      <c r="I4718" s="7"/>
      <c r="J4718" s="7"/>
      <c r="K4718" s="7"/>
      <c r="L4718" s="7"/>
      <c r="M4718" s="11"/>
      <c r="N4718" s="81"/>
      <c r="O4718" s="8"/>
      <c r="P4718" s="8"/>
      <c r="Q4718" s="8"/>
      <c r="R4718" s="183"/>
      <c r="S4718" s="81"/>
      <c r="T4718" s="200"/>
      <c r="U4718" s="13"/>
      <c r="V4718" s="7"/>
      <c r="W4718" s="7"/>
      <c r="X4718" s="7"/>
      <c r="Y4718" s="82"/>
      <c r="Z4718" s="82"/>
      <c r="AA4718" s="209"/>
      <c r="AB4718" s="209"/>
      <c r="AC4718" s="209"/>
      <c r="AD4718" s="8"/>
      <c r="AE4718" s="8"/>
      <c r="AF4718" s="8"/>
      <c r="AG4718" s="82"/>
      <c r="AH4718" s="82"/>
      <c r="AI4718" s="96"/>
      <c r="AJ4718" s="97"/>
      <c r="AK4718" s="7"/>
      <c r="AL4718" s="7"/>
      <c r="AM4718" s="7"/>
      <c r="AN4718" s="82"/>
      <c r="AO4718" s="82"/>
      <c r="AP4718" s="209"/>
      <c r="AQ4718" s="209"/>
      <c r="AR4718" s="209"/>
      <c r="AS4718" s="8"/>
      <c r="AT4718" s="8"/>
      <c r="AU4718" s="8"/>
      <c r="AV4718" s="10"/>
      <c r="AW4718" s="8"/>
      <c r="AX4718" s="100"/>
      <c r="AY4718" s="176" t="str">
        <f>_xlfn.LET(_xlpm.vID,$B4718,_xlpm.vName,$C4718,_xlpm.vCountry,TRIM($M4718&amp;""),_xlpm.vPostal,TRIM($L4718&amp;""),_xlpm.vCityRaw,TRIM($J4718&amp;""),_xlpm.vCity,TRIM(LEFT(_xlpm.vCityRaw,IFERROR(FIND(",",_xlpm.vCityRaw&amp;","),LEN(_xlpm.vCityRaw)+1)-1)),_xlpm.vProv,TRIM($K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18" s="4" t="str">
        <f>IF(AND(ISBLANK($B4718),ISBLANK($C4718)),"",IF(fund_fx = "USD",_xlfn.XLOOKUP($E4718,fx[currency_code],fx[rate],1), _xlfn.XLOOKUP($E4718,fx[currency_code],fx[rate],1)/_xlfn.XLOOKUP(fund_fx,fx[currency_code],fx[rate],1)))</f>
        <v/>
      </c>
    </row>
    <row r="4719" spans="2:52" ht="13.05" customHeight="1" x14ac:dyDescent="0.3">
      <c r="B4719" s="7"/>
      <c r="C4719" s="7"/>
      <c r="D4719" s="7"/>
      <c r="E4719" s="7"/>
      <c r="F4719" s="7"/>
      <c r="G4719" s="7"/>
      <c r="H4719" s="7"/>
      <c r="I4719" s="7"/>
      <c r="J4719" s="7"/>
      <c r="K4719" s="7"/>
      <c r="L4719" s="7"/>
      <c r="M4719" s="11"/>
      <c r="N4719" s="81"/>
      <c r="O4719" s="8"/>
      <c r="P4719" s="8"/>
      <c r="Q4719" s="8"/>
      <c r="R4719" s="183"/>
      <c r="S4719" s="81"/>
      <c r="T4719" s="200"/>
      <c r="U4719" s="13"/>
      <c r="V4719" s="7"/>
      <c r="W4719" s="7"/>
      <c r="X4719" s="7"/>
      <c r="Y4719" s="82"/>
      <c r="Z4719" s="82"/>
      <c r="AA4719" s="209"/>
      <c r="AB4719" s="209"/>
      <c r="AC4719" s="209"/>
      <c r="AD4719" s="8"/>
      <c r="AE4719" s="8"/>
      <c r="AF4719" s="8"/>
      <c r="AG4719" s="82"/>
      <c r="AH4719" s="82"/>
      <c r="AI4719" s="96"/>
      <c r="AJ4719" s="97"/>
      <c r="AK4719" s="7"/>
      <c r="AL4719" s="7"/>
      <c r="AM4719" s="7"/>
      <c r="AN4719" s="82"/>
      <c r="AO4719" s="82"/>
      <c r="AP4719" s="209"/>
      <c r="AQ4719" s="209"/>
      <c r="AR4719" s="209"/>
      <c r="AS4719" s="8"/>
      <c r="AT4719" s="8"/>
      <c r="AU4719" s="8"/>
      <c r="AV4719" s="10"/>
      <c r="AW4719" s="8"/>
      <c r="AX4719" s="100"/>
      <c r="AY4719" s="176" t="str">
        <f>_xlfn.LET(_xlpm.vID,$B4719,_xlpm.vName,$C4719,_xlpm.vCountry,TRIM($M4719&amp;""),_xlpm.vPostal,TRIM($L4719&amp;""),_xlpm.vCityRaw,TRIM($J4719&amp;""),_xlpm.vCity,TRIM(LEFT(_xlpm.vCityRaw,IFERROR(FIND(",",_xlpm.vCityRaw&amp;","),LEN(_xlpm.vCityRaw)+1)-1)),_xlpm.vProv,TRIM($K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19" s="4" t="str">
        <f>IF(AND(ISBLANK($B4719),ISBLANK($C4719)),"",IF(fund_fx = "USD",_xlfn.XLOOKUP($E4719,fx[currency_code],fx[rate],1), _xlfn.XLOOKUP($E4719,fx[currency_code],fx[rate],1)/_xlfn.XLOOKUP(fund_fx,fx[currency_code],fx[rate],1)))</f>
        <v/>
      </c>
    </row>
    <row r="4720" spans="2:52" ht="13.05" customHeight="1" x14ac:dyDescent="0.3">
      <c r="B4720" s="7"/>
      <c r="C4720" s="7"/>
      <c r="D4720" s="7"/>
      <c r="E4720" s="7"/>
      <c r="F4720" s="7"/>
      <c r="G4720" s="7"/>
      <c r="H4720" s="7"/>
      <c r="I4720" s="7"/>
      <c r="J4720" s="7"/>
      <c r="K4720" s="7"/>
      <c r="L4720" s="7"/>
      <c r="M4720" s="11"/>
      <c r="N4720" s="81"/>
      <c r="O4720" s="8"/>
      <c r="P4720" s="8"/>
      <c r="Q4720" s="8"/>
      <c r="R4720" s="183"/>
      <c r="S4720" s="81"/>
      <c r="T4720" s="200"/>
      <c r="U4720" s="13"/>
      <c r="V4720" s="7"/>
      <c r="W4720" s="7"/>
      <c r="X4720" s="7"/>
      <c r="Y4720" s="82"/>
      <c r="Z4720" s="82"/>
      <c r="AA4720" s="209"/>
      <c r="AB4720" s="209"/>
      <c r="AC4720" s="209"/>
      <c r="AD4720" s="8"/>
      <c r="AE4720" s="8"/>
      <c r="AF4720" s="8"/>
      <c r="AG4720" s="82"/>
      <c r="AH4720" s="82"/>
      <c r="AI4720" s="96"/>
      <c r="AJ4720" s="97"/>
      <c r="AK4720" s="7"/>
      <c r="AL4720" s="7"/>
      <c r="AM4720" s="7"/>
      <c r="AN4720" s="82"/>
      <c r="AO4720" s="82"/>
      <c r="AP4720" s="209"/>
      <c r="AQ4720" s="209"/>
      <c r="AR4720" s="209"/>
      <c r="AS4720" s="8"/>
      <c r="AT4720" s="8"/>
      <c r="AU4720" s="8"/>
      <c r="AV4720" s="10"/>
      <c r="AW4720" s="8"/>
      <c r="AX4720" s="100"/>
      <c r="AY4720" s="176" t="str">
        <f>_xlfn.LET(_xlpm.vID,$B4720,_xlpm.vName,$C4720,_xlpm.vCountry,TRIM($M4720&amp;""),_xlpm.vPostal,TRIM($L4720&amp;""),_xlpm.vCityRaw,TRIM($J4720&amp;""),_xlpm.vCity,TRIM(LEFT(_xlpm.vCityRaw,IFERROR(FIND(",",_xlpm.vCityRaw&amp;","),LEN(_xlpm.vCityRaw)+1)-1)),_xlpm.vProv,TRIM($K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20" s="4" t="str">
        <f>IF(AND(ISBLANK($B4720),ISBLANK($C4720)),"",IF(fund_fx = "USD",_xlfn.XLOOKUP($E4720,fx[currency_code],fx[rate],1), _xlfn.XLOOKUP($E4720,fx[currency_code],fx[rate],1)/_xlfn.XLOOKUP(fund_fx,fx[currency_code],fx[rate],1)))</f>
        <v/>
      </c>
    </row>
    <row r="4721" spans="2:52" ht="13.05" customHeight="1" x14ac:dyDescent="0.3">
      <c r="B4721" s="7"/>
      <c r="C4721" s="7"/>
      <c r="D4721" s="7"/>
      <c r="E4721" s="7"/>
      <c r="F4721" s="7"/>
      <c r="G4721" s="7"/>
      <c r="H4721" s="7"/>
      <c r="I4721" s="7"/>
      <c r="J4721" s="7"/>
      <c r="K4721" s="7"/>
      <c r="L4721" s="7"/>
      <c r="M4721" s="11"/>
      <c r="N4721" s="81"/>
      <c r="O4721" s="8"/>
      <c r="P4721" s="8"/>
      <c r="Q4721" s="8"/>
      <c r="R4721" s="183"/>
      <c r="S4721" s="81"/>
      <c r="T4721" s="200"/>
      <c r="U4721" s="13"/>
      <c r="V4721" s="7"/>
      <c r="W4721" s="7"/>
      <c r="X4721" s="7"/>
      <c r="Y4721" s="82"/>
      <c r="Z4721" s="82"/>
      <c r="AA4721" s="209"/>
      <c r="AB4721" s="209"/>
      <c r="AC4721" s="209"/>
      <c r="AD4721" s="8"/>
      <c r="AE4721" s="8"/>
      <c r="AF4721" s="8"/>
      <c r="AG4721" s="82"/>
      <c r="AH4721" s="82"/>
      <c r="AI4721" s="96"/>
      <c r="AJ4721" s="97"/>
      <c r="AK4721" s="7"/>
      <c r="AL4721" s="7"/>
      <c r="AM4721" s="7"/>
      <c r="AN4721" s="82"/>
      <c r="AO4721" s="82"/>
      <c r="AP4721" s="209"/>
      <c r="AQ4721" s="209"/>
      <c r="AR4721" s="209"/>
      <c r="AS4721" s="8"/>
      <c r="AT4721" s="8"/>
      <c r="AU4721" s="8"/>
      <c r="AV4721" s="10"/>
      <c r="AW4721" s="8"/>
      <c r="AX4721" s="100"/>
      <c r="AY4721" s="176" t="str">
        <f>_xlfn.LET(_xlpm.vID,$B4721,_xlpm.vName,$C4721,_xlpm.vCountry,TRIM($M4721&amp;""),_xlpm.vPostal,TRIM($L4721&amp;""),_xlpm.vCityRaw,TRIM($J4721&amp;""),_xlpm.vCity,TRIM(LEFT(_xlpm.vCityRaw,IFERROR(FIND(",",_xlpm.vCityRaw&amp;","),LEN(_xlpm.vCityRaw)+1)-1)),_xlpm.vProv,TRIM($K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21" s="4" t="str">
        <f>IF(AND(ISBLANK($B4721),ISBLANK($C4721)),"",IF(fund_fx = "USD",_xlfn.XLOOKUP($E4721,fx[currency_code],fx[rate],1), _xlfn.XLOOKUP($E4721,fx[currency_code],fx[rate],1)/_xlfn.XLOOKUP(fund_fx,fx[currency_code],fx[rate],1)))</f>
        <v/>
      </c>
    </row>
    <row r="4722" spans="2:52" ht="13.05" customHeight="1" x14ac:dyDescent="0.3">
      <c r="B4722" s="7"/>
      <c r="C4722" s="7"/>
      <c r="D4722" s="7"/>
      <c r="E4722" s="7"/>
      <c r="F4722" s="7"/>
      <c r="G4722" s="7"/>
      <c r="H4722" s="7"/>
      <c r="I4722" s="7"/>
      <c r="J4722" s="7"/>
      <c r="K4722" s="7"/>
      <c r="L4722" s="7"/>
      <c r="M4722" s="11"/>
      <c r="N4722" s="81"/>
      <c r="O4722" s="8"/>
      <c r="P4722" s="8"/>
      <c r="Q4722" s="8"/>
      <c r="R4722" s="183"/>
      <c r="S4722" s="81"/>
      <c r="T4722" s="200"/>
      <c r="U4722" s="13"/>
      <c r="V4722" s="7"/>
      <c r="W4722" s="7"/>
      <c r="X4722" s="7"/>
      <c r="Y4722" s="82"/>
      <c r="Z4722" s="82"/>
      <c r="AA4722" s="209"/>
      <c r="AB4722" s="209"/>
      <c r="AC4722" s="209"/>
      <c r="AD4722" s="8"/>
      <c r="AE4722" s="8"/>
      <c r="AF4722" s="8"/>
      <c r="AG4722" s="82"/>
      <c r="AH4722" s="82"/>
      <c r="AI4722" s="96"/>
      <c r="AJ4722" s="97"/>
      <c r="AK4722" s="7"/>
      <c r="AL4722" s="7"/>
      <c r="AM4722" s="7"/>
      <c r="AN4722" s="82"/>
      <c r="AO4722" s="82"/>
      <c r="AP4722" s="209"/>
      <c r="AQ4722" s="209"/>
      <c r="AR4722" s="209"/>
      <c r="AS4722" s="8"/>
      <c r="AT4722" s="8"/>
      <c r="AU4722" s="8"/>
      <c r="AV4722" s="10"/>
      <c r="AW4722" s="8"/>
      <c r="AX4722" s="100"/>
      <c r="AY4722" s="176" t="str">
        <f>_xlfn.LET(_xlpm.vID,$B4722,_xlpm.vName,$C4722,_xlpm.vCountry,TRIM($M4722&amp;""),_xlpm.vPostal,TRIM($L4722&amp;""),_xlpm.vCityRaw,TRIM($J4722&amp;""),_xlpm.vCity,TRIM(LEFT(_xlpm.vCityRaw,IFERROR(FIND(",",_xlpm.vCityRaw&amp;","),LEN(_xlpm.vCityRaw)+1)-1)),_xlpm.vProv,TRIM($K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22" s="4" t="str">
        <f>IF(AND(ISBLANK($B4722),ISBLANK($C4722)),"",IF(fund_fx = "USD",_xlfn.XLOOKUP($E4722,fx[currency_code],fx[rate],1), _xlfn.XLOOKUP($E4722,fx[currency_code],fx[rate],1)/_xlfn.XLOOKUP(fund_fx,fx[currency_code],fx[rate],1)))</f>
        <v/>
      </c>
    </row>
    <row r="4723" spans="2:52" ht="13.05" customHeight="1" x14ac:dyDescent="0.3">
      <c r="B4723" s="7"/>
      <c r="C4723" s="7"/>
      <c r="D4723" s="7"/>
      <c r="E4723" s="7"/>
      <c r="F4723" s="7"/>
      <c r="G4723" s="7"/>
      <c r="H4723" s="7"/>
      <c r="I4723" s="7"/>
      <c r="J4723" s="7"/>
      <c r="K4723" s="7"/>
      <c r="L4723" s="7"/>
      <c r="M4723" s="11"/>
      <c r="N4723" s="81"/>
      <c r="O4723" s="8"/>
      <c r="P4723" s="8"/>
      <c r="Q4723" s="8"/>
      <c r="R4723" s="183"/>
      <c r="S4723" s="81"/>
      <c r="T4723" s="200"/>
      <c r="U4723" s="13"/>
      <c r="V4723" s="7"/>
      <c r="W4723" s="7"/>
      <c r="X4723" s="7"/>
      <c r="Y4723" s="82"/>
      <c r="Z4723" s="82"/>
      <c r="AA4723" s="209"/>
      <c r="AB4723" s="209"/>
      <c r="AC4723" s="209"/>
      <c r="AD4723" s="8"/>
      <c r="AE4723" s="8"/>
      <c r="AF4723" s="8"/>
      <c r="AG4723" s="82"/>
      <c r="AH4723" s="82"/>
      <c r="AI4723" s="96"/>
      <c r="AJ4723" s="97"/>
      <c r="AK4723" s="7"/>
      <c r="AL4723" s="7"/>
      <c r="AM4723" s="7"/>
      <c r="AN4723" s="82"/>
      <c r="AO4723" s="82"/>
      <c r="AP4723" s="209"/>
      <c r="AQ4723" s="209"/>
      <c r="AR4723" s="209"/>
      <c r="AS4723" s="8"/>
      <c r="AT4723" s="8"/>
      <c r="AU4723" s="8"/>
      <c r="AV4723" s="10"/>
      <c r="AW4723" s="8"/>
      <c r="AX4723" s="100"/>
      <c r="AY4723" s="176" t="str">
        <f>_xlfn.LET(_xlpm.vID,$B4723,_xlpm.vName,$C4723,_xlpm.vCountry,TRIM($M4723&amp;""),_xlpm.vPostal,TRIM($L4723&amp;""),_xlpm.vCityRaw,TRIM($J4723&amp;""),_xlpm.vCity,TRIM(LEFT(_xlpm.vCityRaw,IFERROR(FIND(",",_xlpm.vCityRaw&amp;","),LEN(_xlpm.vCityRaw)+1)-1)),_xlpm.vProv,TRIM($K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23" s="4" t="str">
        <f>IF(AND(ISBLANK($B4723),ISBLANK($C4723)),"",IF(fund_fx = "USD",_xlfn.XLOOKUP($E4723,fx[currency_code],fx[rate],1), _xlfn.XLOOKUP($E4723,fx[currency_code],fx[rate],1)/_xlfn.XLOOKUP(fund_fx,fx[currency_code],fx[rate],1)))</f>
        <v/>
      </c>
    </row>
    <row r="4724" spans="2:52" ht="13.05" customHeight="1" x14ac:dyDescent="0.3">
      <c r="B4724" s="7"/>
      <c r="C4724" s="7"/>
      <c r="D4724" s="7"/>
      <c r="E4724" s="7"/>
      <c r="F4724" s="7"/>
      <c r="G4724" s="7"/>
      <c r="H4724" s="7"/>
      <c r="I4724" s="7"/>
      <c r="J4724" s="7"/>
      <c r="K4724" s="7"/>
      <c r="L4724" s="7"/>
      <c r="M4724" s="11"/>
      <c r="N4724" s="81"/>
      <c r="O4724" s="8"/>
      <c r="P4724" s="8"/>
      <c r="Q4724" s="8"/>
      <c r="R4724" s="183"/>
      <c r="S4724" s="81"/>
      <c r="T4724" s="200"/>
      <c r="U4724" s="13"/>
      <c r="V4724" s="7"/>
      <c r="W4724" s="7"/>
      <c r="X4724" s="7"/>
      <c r="Y4724" s="82"/>
      <c r="Z4724" s="82"/>
      <c r="AA4724" s="209"/>
      <c r="AB4724" s="209"/>
      <c r="AC4724" s="209"/>
      <c r="AD4724" s="8"/>
      <c r="AE4724" s="8"/>
      <c r="AF4724" s="8"/>
      <c r="AG4724" s="82"/>
      <c r="AH4724" s="82"/>
      <c r="AI4724" s="96"/>
      <c r="AJ4724" s="97"/>
      <c r="AK4724" s="7"/>
      <c r="AL4724" s="7"/>
      <c r="AM4724" s="7"/>
      <c r="AN4724" s="82"/>
      <c r="AO4724" s="82"/>
      <c r="AP4724" s="209"/>
      <c r="AQ4724" s="209"/>
      <c r="AR4724" s="209"/>
      <c r="AS4724" s="8"/>
      <c r="AT4724" s="8"/>
      <c r="AU4724" s="8"/>
      <c r="AV4724" s="10"/>
      <c r="AW4724" s="8"/>
      <c r="AX4724" s="100"/>
      <c r="AY4724" s="176" t="str">
        <f>_xlfn.LET(_xlpm.vID,$B4724,_xlpm.vName,$C4724,_xlpm.vCountry,TRIM($M4724&amp;""),_xlpm.vPostal,TRIM($L4724&amp;""),_xlpm.vCityRaw,TRIM($J4724&amp;""),_xlpm.vCity,TRIM(LEFT(_xlpm.vCityRaw,IFERROR(FIND(",",_xlpm.vCityRaw&amp;","),LEN(_xlpm.vCityRaw)+1)-1)),_xlpm.vProv,TRIM($K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24" s="4" t="str">
        <f>IF(AND(ISBLANK($B4724),ISBLANK($C4724)),"",IF(fund_fx = "USD",_xlfn.XLOOKUP($E4724,fx[currency_code],fx[rate],1), _xlfn.XLOOKUP($E4724,fx[currency_code],fx[rate],1)/_xlfn.XLOOKUP(fund_fx,fx[currency_code],fx[rate],1)))</f>
        <v/>
      </c>
    </row>
    <row r="4725" spans="2:52" ht="13.05" customHeight="1" x14ac:dyDescent="0.3">
      <c r="B4725" s="7"/>
      <c r="C4725" s="7"/>
      <c r="D4725" s="7"/>
      <c r="E4725" s="7"/>
      <c r="F4725" s="7"/>
      <c r="G4725" s="7"/>
      <c r="H4725" s="7"/>
      <c r="I4725" s="7"/>
      <c r="J4725" s="7"/>
      <c r="K4725" s="7"/>
      <c r="L4725" s="7"/>
      <c r="M4725" s="11"/>
      <c r="N4725" s="81"/>
      <c r="O4725" s="8"/>
      <c r="P4725" s="8"/>
      <c r="Q4725" s="8"/>
      <c r="R4725" s="183"/>
      <c r="S4725" s="81"/>
      <c r="T4725" s="200"/>
      <c r="U4725" s="13"/>
      <c r="V4725" s="7"/>
      <c r="W4725" s="7"/>
      <c r="X4725" s="7"/>
      <c r="Y4725" s="82"/>
      <c r="Z4725" s="82"/>
      <c r="AA4725" s="209"/>
      <c r="AB4725" s="209"/>
      <c r="AC4725" s="209"/>
      <c r="AD4725" s="8"/>
      <c r="AE4725" s="8"/>
      <c r="AF4725" s="8"/>
      <c r="AG4725" s="82"/>
      <c r="AH4725" s="82"/>
      <c r="AI4725" s="96"/>
      <c r="AJ4725" s="97"/>
      <c r="AK4725" s="7"/>
      <c r="AL4725" s="7"/>
      <c r="AM4725" s="7"/>
      <c r="AN4725" s="82"/>
      <c r="AO4725" s="82"/>
      <c r="AP4725" s="209"/>
      <c r="AQ4725" s="209"/>
      <c r="AR4725" s="209"/>
      <c r="AS4725" s="8"/>
      <c r="AT4725" s="8"/>
      <c r="AU4725" s="8"/>
      <c r="AV4725" s="10"/>
      <c r="AW4725" s="8"/>
      <c r="AX4725" s="100"/>
      <c r="AY4725" s="176" t="str">
        <f>_xlfn.LET(_xlpm.vID,$B4725,_xlpm.vName,$C4725,_xlpm.vCountry,TRIM($M4725&amp;""),_xlpm.vPostal,TRIM($L4725&amp;""),_xlpm.vCityRaw,TRIM($J4725&amp;""),_xlpm.vCity,TRIM(LEFT(_xlpm.vCityRaw,IFERROR(FIND(",",_xlpm.vCityRaw&amp;","),LEN(_xlpm.vCityRaw)+1)-1)),_xlpm.vProv,TRIM($K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25" s="4" t="str">
        <f>IF(AND(ISBLANK($B4725),ISBLANK($C4725)),"",IF(fund_fx = "USD",_xlfn.XLOOKUP($E4725,fx[currency_code],fx[rate],1), _xlfn.XLOOKUP($E4725,fx[currency_code],fx[rate],1)/_xlfn.XLOOKUP(fund_fx,fx[currency_code],fx[rate],1)))</f>
        <v/>
      </c>
    </row>
    <row r="4726" spans="2:52" ht="13.05" customHeight="1" x14ac:dyDescent="0.3">
      <c r="B4726" s="7"/>
      <c r="C4726" s="7"/>
      <c r="D4726" s="7"/>
      <c r="E4726" s="7"/>
      <c r="F4726" s="7"/>
      <c r="G4726" s="7"/>
      <c r="H4726" s="7"/>
      <c r="I4726" s="7"/>
      <c r="J4726" s="7"/>
      <c r="K4726" s="7"/>
      <c r="L4726" s="7"/>
      <c r="M4726" s="11"/>
      <c r="N4726" s="81"/>
      <c r="O4726" s="8"/>
      <c r="P4726" s="8"/>
      <c r="Q4726" s="8"/>
      <c r="R4726" s="183"/>
      <c r="S4726" s="81"/>
      <c r="T4726" s="200"/>
      <c r="U4726" s="13"/>
      <c r="V4726" s="7"/>
      <c r="W4726" s="7"/>
      <c r="X4726" s="7"/>
      <c r="Y4726" s="82"/>
      <c r="Z4726" s="82"/>
      <c r="AA4726" s="209"/>
      <c r="AB4726" s="209"/>
      <c r="AC4726" s="209"/>
      <c r="AD4726" s="8"/>
      <c r="AE4726" s="8"/>
      <c r="AF4726" s="8"/>
      <c r="AG4726" s="82"/>
      <c r="AH4726" s="82"/>
      <c r="AI4726" s="96"/>
      <c r="AJ4726" s="97"/>
      <c r="AK4726" s="7"/>
      <c r="AL4726" s="7"/>
      <c r="AM4726" s="7"/>
      <c r="AN4726" s="82"/>
      <c r="AO4726" s="82"/>
      <c r="AP4726" s="209"/>
      <c r="AQ4726" s="209"/>
      <c r="AR4726" s="209"/>
      <c r="AS4726" s="8"/>
      <c r="AT4726" s="8"/>
      <c r="AU4726" s="8"/>
      <c r="AV4726" s="10"/>
      <c r="AW4726" s="8"/>
      <c r="AX4726" s="100"/>
      <c r="AY4726" s="176" t="str">
        <f>_xlfn.LET(_xlpm.vID,$B4726,_xlpm.vName,$C4726,_xlpm.vCountry,TRIM($M4726&amp;""),_xlpm.vPostal,TRIM($L4726&amp;""),_xlpm.vCityRaw,TRIM($J4726&amp;""),_xlpm.vCity,TRIM(LEFT(_xlpm.vCityRaw,IFERROR(FIND(",",_xlpm.vCityRaw&amp;","),LEN(_xlpm.vCityRaw)+1)-1)),_xlpm.vProv,TRIM($K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26" s="4" t="str">
        <f>IF(AND(ISBLANK($B4726),ISBLANK($C4726)),"",IF(fund_fx = "USD",_xlfn.XLOOKUP($E4726,fx[currency_code],fx[rate],1), _xlfn.XLOOKUP($E4726,fx[currency_code],fx[rate],1)/_xlfn.XLOOKUP(fund_fx,fx[currency_code],fx[rate],1)))</f>
        <v/>
      </c>
    </row>
    <row r="4727" spans="2:52" ht="13.05" customHeight="1" x14ac:dyDescent="0.3">
      <c r="B4727" s="7"/>
      <c r="C4727" s="7"/>
      <c r="D4727" s="7"/>
      <c r="E4727" s="7"/>
      <c r="F4727" s="7"/>
      <c r="G4727" s="7"/>
      <c r="H4727" s="7"/>
      <c r="I4727" s="7"/>
      <c r="J4727" s="7"/>
      <c r="K4727" s="7"/>
      <c r="L4727" s="7"/>
      <c r="M4727" s="11"/>
      <c r="N4727" s="81"/>
      <c r="O4727" s="8"/>
      <c r="P4727" s="8"/>
      <c r="Q4727" s="8"/>
      <c r="R4727" s="183"/>
      <c r="S4727" s="81"/>
      <c r="T4727" s="200"/>
      <c r="U4727" s="13"/>
      <c r="V4727" s="7"/>
      <c r="W4727" s="7"/>
      <c r="X4727" s="7"/>
      <c r="Y4727" s="82"/>
      <c r="Z4727" s="82"/>
      <c r="AA4727" s="209"/>
      <c r="AB4727" s="209"/>
      <c r="AC4727" s="209"/>
      <c r="AD4727" s="8"/>
      <c r="AE4727" s="8"/>
      <c r="AF4727" s="8"/>
      <c r="AG4727" s="82"/>
      <c r="AH4727" s="82"/>
      <c r="AI4727" s="96"/>
      <c r="AJ4727" s="97"/>
      <c r="AK4727" s="7"/>
      <c r="AL4727" s="7"/>
      <c r="AM4727" s="7"/>
      <c r="AN4727" s="82"/>
      <c r="AO4727" s="82"/>
      <c r="AP4727" s="209"/>
      <c r="AQ4727" s="209"/>
      <c r="AR4727" s="209"/>
      <c r="AS4727" s="8"/>
      <c r="AT4727" s="8"/>
      <c r="AU4727" s="8"/>
      <c r="AV4727" s="10"/>
      <c r="AW4727" s="8"/>
      <c r="AX4727" s="100"/>
      <c r="AY4727" s="176" t="str">
        <f>_xlfn.LET(_xlpm.vID,$B4727,_xlpm.vName,$C4727,_xlpm.vCountry,TRIM($M4727&amp;""),_xlpm.vPostal,TRIM($L4727&amp;""),_xlpm.vCityRaw,TRIM($J4727&amp;""),_xlpm.vCity,TRIM(LEFT(_xlpm.vCityRaw,IFERROR(FIND(",",_xlpm.vCityRaw&amp;","),LEN(_xlpm.vCityRaw)+1)-1)),_xlpm.vProv,TRIM($K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27" s="4" t="str">
        <f>IF(AND(ISBLANK($B4727),ISBLANK($C4727)),"",IF(fund_fx = "USD",_xlfn.XLOOKUP($E4727,fx[currency_code],fx[rate],1), _xlfn.XLOOKUP($E4727,fx[currency_code],fx[rate],1)/_xlfn.XLOOKUP(fund_fx,fx[currency_code],fx[rate],1)))</f>
        <v/>
      </c>
    </row>
    <row r="4728" spans="2:52" ht="13.05" customHeight="1" x14ac:dyDescent="0.3">
      <c r="B4728" s="7"/>
      <c r="C4728" s="7"/>
      <c r="D4728" s="7"/>
      <c r="E4728" s="7"/>
      <c r="F4728" s="7"/>
      <c r="G4728" s="7"/>
      <c r="H4728" s="7"/>
      <c r="I4728" s="7"/>
      <c r="J4728" s="7"/>
      <c r="K4728" s="7"/>
      <c r="L4728" s="7"/>
      <c r="M4728" s="11"/>
      <c r="N4728" s="81"/>
      <c r="O4728" s="8"/>
      <c r="P4728" s="8"/>
      <c r="Q4728" s="8"/>
      <c r="R4728" s="183"/>
      <c r="S4728" s="81"/>
      <c r="T4728" s="200"/>
      <c r="U4728" s="13"/>
      <c r="V4728" s="7"/>
      <c r="W4728" s="7"/>
      <c r="X4728" s="7"/>
      <c r="Y4728" s="82"/>
      <c r="Z4728" s="82"/>
      <c r="AA4728" s="209"/>
      <c r="AB4728" s="209"/>
      <c r="AC4728" s="209"/>
      <c r="AD4728" s="8"/>
      <c r="AE4728" s="8"/>
      <c r="AF4728" s="8"/>
      <c r="AG4728" s="82"/>
      <c r="AH4728" s="82"/>
      <c r="AI4728" s="96"/>
      <c r="AJ4728" s="97"/>
      <c r="AK4728" s="7"/>
      <c r="AL4728" s="7"/>
      <c r="AM4728" s="7"/>
      <c r="AN4728" s="82"/>
      <c r="AO4728" s="82"/>
      <c r="AP4728" s="209"/>
      <c r="AQ4728" s="209"/>
      <c r="AR4728" s="209"/>
      <c r="AS4728" s="8"/>
      <c r="AT4728" s="8"/>
      <c r="AU4728" s="8"/>
      <c r="AV4728" s="10"/>
      <c r="AW4728" s="8"/>
      <c r="AX4728" s="100"/>
      <c r="AY4728" s="176" t="str">
        <f>_xlfn.LET(_xlpm.vID,$B4728,_xlpm.vName,$C4728,_xlpm.vCountry,TRIM($M4728&amp;""),_xlpm.vPostal,TRIM($L4728&amp;""),_xlpm.vCityRaw,TRIM($J4728&amp;""),_xlpm.vCity,TRIM(LEFT(_xlpm.vCityRaw,IFERROR(FIND(",",_xlpm.vCityRaw&amp;","),LEN(_xlpm.vCityRaw)+1)-1)),_xlpm.vProv,TRIM($K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28" s="4" t="str">
        <f>IF(AND(ISBLANK($B4728),ISBLANK($C4728)),"",IF(fund_fx = "USD",_xlfn.XLOOKUP($E4728,fx[currency_code],fx[rate],1), _xlfn.XLOOKUP($E4728,fx[currency_code],fx[rate],1)/_xlfn.XLOOKUP(fund_fx,fx[currency_code],fx[rate],1)))</f>
        <v/>
      </c>
    </row>
    <row r="4729" spans="2:52" ht="13.05" customHeight="1" x14ac:dyDescent="0.3">
      <c r="B4729" s="7"/>
      <c r="C4729" s="7"/>
      <c r="D4729" s="7"/>
      <c r="E4729" s="7"/>
      <c r="F4729" s="7"/>
      <c r="G4729" s="7"/>
      <c r="H4729" s="7"/>
      <c r="I4729" s="7"/>
      <c r="J4729" s="7"/>
      <c r="K4729" s="7"/>
      <c r="L4729" s="7"/>
      <c r="M4729" s="11"/>
      <c r="N4729" s="81"/>
      <c r="O4729" s="8"/>
      <c r="P4729" s="8"/>
      <c r="Q4729" s="8"/>
      <c r="R4729" s="183"/>
      <c r="S4729" s="81"/>
      <c r="T4729" s="200"/>
      <c r="U4729" s="13"/>
      <c r="V4729" s="7"/>
      <c r="W4729" s="7"/>
      <c r="X4729" s="7"/>
      <c r="Y4729" s="82"/>
      <c r="Z4729" s="82"/>
      <c r="AA4729" s="209"/>
      <c r="AB4729" s="209"/>
      <c r="AC4729" s="209"/>
      <c r="AD4729" s="8"/>
      <c r="AE4729" s="8"/>
      <c r="AF4729" s="8"/>
      <c r="AG4729" s="82"/>
      <c r="AH4729" s="82"/>
      <c r="AI4729" s="96"/>
      <c r="AJ4729" s="97"/>
      <c r="AK4729" s="7"/>
      <c r="AL4729" s="7"/>
      <c r="AM4729" s="7"/>
      <c r="AN4729" s="82"/>
      <c r="AO4729" s="82"/>
      <c r="AP4729" s="209"/>
      <c r="AQ4729" s="209"/>
      <c r="AR4729" s="209"/>
      <c r="AS4729" s="8"/>
      <c r="AT4729" s="8"/>
      <c r="AU4729" s="8"/>
      <c r="AV4729" s="10"/>
      <c r="AW4729" s="8"/>
      <c r="AX4729" s="100"/>
      <c r="AY4729" s="176" t="str">
        <f>_xlfn.LET(_xlpm.vID,$B4729,_xlpm.vName,$C4729,_xlpm.vCountry,TRIM($M4729&amp;""),_xlpm.vPostal,TRIM($L4729&amp;""),_xlpm.vCityRaw,TRIM($J4729&amp;""),_xlpm.vCity,TRIM(LEFT(_xlpm.vCityRaw,IFERROR(FIND(",",_xlpm.vCityRaw&amp;","),LEN(_xlpm.vCityRaw)+1)-1)),_xlpm.vProv,TRIM($K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29" s="4" t="str">
        <f>IF(AND(ISBLANK($B4729),ISBLANK($C4729)),"",IF(fund_fx = "USD",_xlfn.XLOOKUP($E4729,fx[currency_code],fx[rate],1), _xlfn.XLOOKUP($E4729,fx[currency_code],fx[rate],1)/_xlfn.XLOOKUP(fund_fx,fx[currency_code],fx[rate],1)))</f>
        <v/>
      </c>
    </row>
    <row r="4730" spans="2:52" ht="13.05" customHeight="1" x14ac:dyDescent="0.3">
      <c r="B4730" s="7"/>
      <c r="C4730" s="7"/>
      <c r="D4730" s="7"/>
      <c r="E4730" s="7"/>
      <c r="F4730" s="7"/>
      <c r="G4730" s="7"/>
      <c r="H4730" s="7"/>
      <c r="I4730" s="7"/>
      <c r="J4730" s="7"/>
      <c r="K4730" s="7"/>
      <c r="L4730" s="7"/>
      <c r="M4730" s="11"/>
      <c r="N4730" s="81"/>
      <c r="O4730" s="8"/>
      <c r="P4730" s="8"/>
      <c r="Q4730" s="8"/>
      <c r="R4730" s="183"/>
      <c r="S4730" s="81"/>
      <c r="T4730" s="200"/>
      <c r="U4730" s="13"/>
      <c r="V4730" s="7"/>
      <c r="W4730" s="7"/>
      <c r="X4730" s="7"/>
      <c r="Y4730" s="82"/>
      <c r="Z4730" s="82"/>
      <c r="AA4730" s="209"/>
      <c r="AB4730" s="209"/>
      <c r="AC4730" s="209"/>
      <c r="AD4730" s="8"/>
      <c r="AE4730" s="8"/>
      <c r="AF4730" s="8"/>
      <c r="AG4730" s="82"/>
      <c r="AH4730" s="82"/>
      <c r="AI4730" s="96"/>
      <c r="AJ4730" s="97"/>
      <c r="AK4730" s="7"/>
      <c r="AL4730" s="7"/>
      <c r="AM4730" s="7"/>
      <c r="AN4730" s="82"/>
      <c r="AO4730" s="82"/>
      <c r="AP4730" s="209"/>
      <c r="AQ4730" s="209"/>
      <c r="AR4730" s="209"/>
      <c r="AS4730" s="8"/>
      <c r="AT4730" s="8"/>
      <c r="AU4730" s="8"/>
      <c r="AV4730" s="10"/>
      <c r="AW4730" s="8"/>
      <c r="AX4730" s="100"/>
      <c r="AY4730" s="176" t="str">
        <f>_xlfn.LET(_xlpm.vID,$B4730,_xlpm.vName,$C4730,_xlpm.vCountry,TRIM($M4730&amp;""),_xlpm.vPostal,TRIM($L4730&amp;""),_xlpm.vCityRaw,TRIM($J4730&amp;""),_xlpm.vCity,TRIM(LEFT(_xlpm.vCityRaw,IFERROR(FIND(",",_xlpm.vCityRaw&amp;","),LEN(_xlpm.vCityRaw)+1)-1)),_xlpm.vProv,TRIM($K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30" s="4" t="str">
        <f>IF(AND(ISBLANK($B4730),ISBLANK($C4730)),"",IF(fund_fx = "USD",_xlfn.XLOOKUP($E4730,fx[currency_code],fx[rate],1), _xlfn.XLOOKUP($E4730,fx[currency_code],fx[rate],1)/_xlfn.XLOOKUP(fund_fx,fx[currency_code],fx[rate],1)))</f>
        <v/>
      </c>
    </row>
    <row r="4731" spans="2:52" ht="13.05" customHeight="1" x14ac:dyDescent="0.3">
      <c r="B4731" s="7"/>
      <c r="C4731" s="7"/>
      <c r="D4731" s="7"/>
      <c r="E4731" s="7"/>
      <c r="F4731" s="7"/>
      <c r="G4731" s="7"/>
      <c r="H4731" s="7"/>
      <c r="I4731" s="7"/>
      <c r="J4731" s="7"/>
      <c r="K4731" s="7"/>
      <c r="L4731" s="7"/>
      <c r="M4731" s="11"/>
      <c r="N4731" s="81"/>
      <c r="O4731" s="8"/>
      <c r="P4731" s="8"/>
      <c r="Q4731" s="8"/>
      <c r="R4731" s="183"/>
      <c r="S4731" s="81"/>
      <c r="T4731" s="200"/>
      <c r="U4731" s="13"/>
      <c r="V4731" s="7"/>
      <c r="W4731" s="7"/>
      <c r="X4731" s="7"/>
      <c r="Y4731" s="82"/>
      <c r="Z4731" s="82"/>
      <c r="AA4731" s="209"/>
      <c r="AB4731" s="209"/>
      <c r="AC4731" s="209"/>
      <c r="AD4731" s="8"/>
      <c r="AE4731" s="8"/>
      <c r="AF4731" s="8"/>
      <c r="AG4731" s="82"/>
      <c r="AH4731" s="82"/>
      <c r="AI4731" s="96"/>
      <c r="AJ4731" s="97"/>
      <c r="AK4731" s="7"/>
      <c r="AL4731" s="7"/>
      <c r="AM4731" s="7"/>
      <c r="AN4731" s="82"/>
      <c r="AO4731" s="82"/>
      <c r="AP4731" s="209"/>
      <c r="AQ4731" s="209"/>
      <c r="AR4731" s="209"/>
      <c r="AS4731" s="8"/>
      <c r="AT4731" s="8"/>
      <c r="AU4731" s="8"/>
      <c r="AV4731" s="10"/>
      <c r="AW4731" s="8"/>
      <c r="AX4731" s="100"/>
      <c r="AY4731" s="176" t="str">
        <f>_xlfn.LET(_xlpm.vID,$B4731,_xlpm.vName,$C4731,_xlpm.vCountry,TRIM($M4731&amp;""),_xlpm.vPostal,TRIM($L4731&amp;""),_xlpm.vCityRaw,TRIM($J4731&amp;""),_xlpm.vCity,TRIM(LEFT(_xlpm.vCityRaw,IFERROR(FIND(",",_xlpm.vCityRaw&amp;","),LEN(_xlpm.vCityRaw)+1)-1)),_xlpm.vProv,TRIM($K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31" s="4" t="str">
        <f>IF(AND(ISBLANK($B4731),ISBLANK($C4731)),"",IF(fund_fx = "USD",_xlfn.XLOOKUP($E4731,fx[currency_code],fx[rate],1), _xlfn.XLOOKUP($E4731,fx[currency_code],fx[rate],1)/_xlfn.XLOOKUP(fund_fx,fx[currency_code],fx[rate],1)))</f>
        <v/>
      </c>
    </row>
    <row r="4732" spans="2:52" ht="13.05" customHeight="1" x14ac:dyDescent="0.3">
      <c r="B4732" s="7"/>
      <c r="C4732" s="7"/>
      <c r="D4732" s="7"/>
      <c r="E4732" s="7"/>
      <c r="F4732" s="7"/>
      <c r="G4732" s="7"/>
      <c r="H4732" s="7"/>
      <c r="I4732" s="7"/>
      <c r="J4732" s="7"/>
      <c r="K4732" s="7"/>
      <c r="L4732" s="7"/>
      <c r="M4732" s="11"/>
      <c r="N4732" s="81"/>
      <c r="O4732" s="8"/>
      <c r="P4732" s="8"/>
      <c r="Q4732" s="8"/>
      <c r="R4732" s="183"/>
      <c r="S4732" s="81"/>
      <c r="T4732" s="200"/>
      <c r="U4732" s="13"/>
      <c r="V4732" s="7"/>
      <c r="W4732" s="7"/>
      <c r="X4732" s="7"/>
      <c r="Y4732" s="82"/>
      <c r="Z4732" s="82"/>
      <c r="AA4732" s="209"/>
      <c r="AB4732" s="209"/>
      <c r="AC4732" s="209"/>
      <c r="AD4732" s="8"/>
      <c r="AE4732" s="8"/>
      <c r="AF4732" s="8"/>
      <c r="AG4732" s="82"/>
      <c r="AH4732" s="82"/>
      <c r="AI4732" s="96"/>
      <c r="AJ4732" s="97"/>
      <c r="AK4732" s="7"/>
      <c r="AL4732" s="7"/>
      <c r="AM4732" s="7"/>
      <c r="AN4732" s="82"/>
      <c r="AO4732" s="82"/>
      <c r="AP4732" s="209"/>
      <c r="AQ4732" s="209"/>
      <c r="AR4732" s="209"/>
      <c r="AS4732" s="8"/>
      <c r="AT4732" s="8"/>
      <c r="AU4732" s="8"/>
      <c r="AV4732" s="10"/>
      <c r="AW4732" s="8"/>
      <c r="AX4732" s="100"/>
      <c r="AY4732" s="176" t="str">
        <f>_xlfn.LET(_xlpm.vID,$B4732,_xlpm.vName,$C4732,_xlpm.vCountry,TRIM($M4732&amp;""),_xlpm.vPostal,TRIM($L4732&amp;""),_xlpm.vCityRaw,TRIM($J4732&amp;""),_xlpm.vCity,TRIM(LEFT(_xlpm.vCityRaw,IFERROR(FIND(",",_xlpm.vCityRaw&amp;","),LEN(_xlpm.vCityRaw)+1)-1)),_xlpm.vProv,TRIM($K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32" s="4" t="str">
        <f>IF(AND(ISBLANK($B4732),ISBLANK($C4732)),"",IF(fund_fx = "USD",_xlfn.XLOOKUP($E4732,fx[currency_code],fx[rate],1), _xlfn.XLOOKUP($E4732,fx[currency_code],fx[rate],1)/_xlfn.XLOOKUP(fund_fx,fx[currency_code],fx[rate],1)))</f>
        <v/>
      </c>
    </row>
    <row r="4733" spans="2:52" ht="13.05" customHeight="1" x14ac:dyDescent="0.3">
      <c r="B4733" s="7"/>
      <c r="C4733" s="7"/>
      <c r="D4733" s="7"/>
      <c r="E4733" s="7"/>
      <c r="F4733" s="7"/>
      <c r="G4733" s="7"/>
      <c r="H4733" s="7"/>
      <c r="I4733" s="7"/>
      <c r="J4733" s="7"/>
      <c r="K4733" s="7"/>
      <c r="L4733" s="7"/>
      <c r="M4733" s="11"/>
      <c r="N4733" s="81"/>
      <c r="O4733" s="8"/>
      <c r="P4733" s="8"/>
      <c r="Q4733" s="8"/>
      <c r="R4733" s="183"/>
      <c r="S4733" s="81"/>
      <c r="T4733" s="200"/>
      <c r="U4733" s="13"/>
      <c r="V4733" s="7"/>
      <c r="W4733" s="7"/>
      <c r="X4733" s="7"/>
      <c r="Y4733" s="82"/>
      <c r="Z4733" s="82"/>
      <c r="AA4733" s="209"/>
      <c r="AB4733" s="209"/>
      <c r="AC4733" s="209"/>
      <c r="AD4733" s="8"/>
      <c r="AE4733" s="8"/>
      <c r="AF4733" s="8"/>
      <c r="AG4733" s="82"/>
      <c r="AH4733" s="82"/>
      <c r="AI4733" s="96"/>
      <c r="AJ4733" s="97"/>
      <c r="AK4733" s="7"/>
      <c r="AL4733" s="7"/>
      <c r="AM4733" s="7"/>
      <c r="AN4733" s="82"/>
      <c r="AO4733" s="82"/>
      <c r="AP4733" s="209"/>
      <c r="AQ4733" s="209"/>
      <c r="AR4733" s="209"/>
      <c r="AS4733" s="8"/>
      <c r="AT4733" s="8"/>
      <c r="AU4733" s="8"/>
      <c r="AV4733" s="10"/>
      <c r="AW4733" s="8"/>
      <c r="AX4733" s="100"/>
      <c r="AY4733" s="176" t="str">
        <f>_xlfn.LET(_xlpm.vID,$B4733,_xlpm.vName,$C4733,_xlpm.vCountry,TRIM($M4733&amp;""),_xlpm.vPostal,TRIM($L4733&amp;""),_xlpm.vCityRaw,TRIM($J4733&amp;""),_xlpm.vCity,TRIM(LEFT(_xlpm.vCityRaw,IFERROR(FIND(",",_xlpm.vCityRaw&amp;","),LEN(_xlpm.vCityRaw)+1)-1)),_xlpm.vProv,TRIM($K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33" s="4" t="str">
        <f>IF(AND(ISBLANK($B4733),ISBLANK($C4733)),"",IF(fund_fx = "USD",_xlfn.XLOOKUP($E4733,fx[currency_code],fx[rate],1), _xlfn.XLOOKUP($E4733,fx[currency_code],fx[rate],1)/_xlfn.XLOOKUP(fund_fx,fx[currency_code],fx[rate],1)))</f>
        <v/>
      </c>
    </row>
    <row r="4734" spans="2:52" ht="13.05" customHeight="1" x14ac:dyDescent="0.3">
      <c r="B4734" s="7"/>
      <c r="C4734" s="7"/>
      <c r="D4734" s="7"/>
      <c r="E4734" s="7"/>
      <c r="F4734" s="7"/>
      <c r="G4734" s="7"/>
      <c r="H4734" s="7"/>
      <c r="I4734" s="7"/>
      <c r="J4734" s="7"/>
      <c r="K4734" s="7"/>
      <c r="L4734" s="7"/>
      <c r="M4734" s="11"/>
      <c r="N4734" s="81"/>
      <c r="O4734" s="8"/>
      <c r="P4734" s="8"/>
      <c r="Q4734" s="8"/>
      <c r="R4734" s="183"/>
      <c r="S4734" s="81"/>
      <c r="T4734" s="200"/>
      <c r="U4734" s="13"/>
      <c r="V4734" s="7"/>
      <c r="W4734" s="7"/>
      <c r="X4734" s="7"/>
      <c r="Y4734" s="82"/>
      <c r="Z4734" s="82"/>
      <c r="AA4734" s="209"/>
      <c r="AB4734" s="209"/>
      <c r="AC4734" s="209"/>
      <c r="AD4734" s="8"/>
      <c r="AE4734" s="8"/>
      <c r="AF4734" s="8"/>
      <c r="AG4734" s="82"/>
      <c r="AH4734" s="82"/>
      <c r="AI4734" s="96"/>
      <c r="AJ4734" s="97"/>
      <c r="AK4734" s="7"/>
      <c r="AL4734" s="7"/>
      <c r="AM4734" s="7"/>
      <c r="AN4734" s="82"/>
      <c r="AO4734" s="82"/>
      <c r="AP4734" s="209"/>
      <c r="AQ4734" s="209"/>
      <c r="AR4734" s="209"/>
      <c r="AS4734" s="8"/>
      <c r="AT4734" s="8"/>
      <c r="AU4734" s="8"/>
      <c r="AV4734" s="10"/>
      <c r="AW4734" s="8"/>
      <c r="AX4734" s="100"/>
      <c r="AY4734" s="176" t="str">
        <f>_xlfn.LET(_xlpm.vID,$B4734,_xlpm.vName,$C4734,_xlpm.vCountry,TRIM($M4734&amp;""),_xlpm.vPostal,TRIM($L4734&amp;""),_xlpm.vCityRaw,TRIM($J4734&amp;""),_xlpm.vCity,TRIM(LEFT(_xlpm.vCityRaw,IFERROR(FIND(",",_xlpm.vCityRaw&amp;","),LEN(_xlpm.vCityRaw)+1)-1)),_xlpm.vProv,TRIM($K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34" s="4" t="str">
        <f>IF(AND(ISBLANK($B4734),ISBLANK($C4734)),"",IF(fund_fx = "USD",_xlfn.XLOOKUP($E4734,fx[currency_code],fx[rate],1), _xlfn.XLOOKUP($E4734,fx[currency_code],fx[rate],1)/_xlfn.XLOOKUP(fund_fx,fx[currency_code],fx[rate],1)))</f>
        <v/>
      </c>
    </row>
    <row r="4735" spans="2:52" ht="13.05" customHeight="1" x14ac:dyDescent="0.3">
      <c r="B4735" s="7"/>
      <c r="C4735" s="7"/>
      <c r="D4735" s="7"/>
      <c r="E4735" s="7"/>
      <c r="F4735" s="7"/>
      <c r="G4735" s="7"/>
      <c r="H4735" s="7"/>
      <c r="I4735" s="7"/>
      <c r="J4735" s="7"/>
      <c r="K4735" s="7"/>
      <c r="L4735" s="7"/>
      <c r="M4735" s="11"/>
      <c r="N4735" s="81"/>
      <c r="O4735" s="8"/>
      <c r="P4735" s="8"/>
      <c r="Q4735" s="8"/>
      <c r="R4735" s="183"/>
      <c r="S4735" s="81"/>
      <c r="T4735" s="200"/>
      <c r="U4735" s="13"/>
      <c r="V4735" s="7"/>
      <c r="W4735" s="7"/>
      <c r="X4735" s="7"/>
      <c r="Y4735" s="82"/>
      <c r="Z4735" s="82"/>
      <c r="AA4735" s="209"/>
      <c r="AB4735" s="209"/>
      <c r="AC4735" s="209"/>
      <c r="AD4735" s="8"/>
      <c r="AE4735" s="8"/>
      <c r="AF4735" s="8"/>
      <c r="AG4735" s="82"/>
      <c r="AH4735" s="82"/>
      <c r="AI4735" s="96"/>
      <c r="AJ4735" s="97"/>
      <c r="AK4735" s="7"/>
      <c r="AL4735" s="7"/>
      <c r="AM4735" s="7"/>
      <c r="AN4735" s="82"/>
      <c r="AO4735" s="82"/>
      <c r="AP4735" s="209"/>
      <c r="AQ4735" s="209"/>
      <c r="AR4735" s="209"/>
      <c r="AS4735" s="8"/>
      <c r="AT4735" s="8"/>
      <c r="AU4735" s="8"/>
      <c r="AV4735" s="10"/>
      <c r="AW4735" s="8"/>
      <c r="AX4735" s="100"/>
      <c r="AY4735" s="176" t="str">
        <f>_xlfn.LET(_xlpm.vID,$B4735,_xlpm.vName,$C4735,_xlpm.vCountry,TRIM($M4735&amp;""),_xlpm.vPostal,TRIM($L4735&amp;""),_xlpm.vCityRaw,TRIM($J4735&amp;""),_xlpm.vCity,TRIM(LEFT(_xlpm.vCityRaw,IFERROR(FIND(",",_xlpm.vCityRaw&amp;","),LEN(_xlpm.vCityRaw)+1)-1)),_xlpm.vProv,TRIM($K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35" s="4" t="str">
        <f>IF(AND(ISBLANK($B4735),ISBLANK($C4735)),"",IF(fund_fx = "USD",_xlfn.XLOOKUP($E4735,fx[currency_code],fx[rate],1), _xlfn.XLOOKUP($E4735,fx[currency_code],fx[rate],1)/_xlfn.XLOOKUP(fund_fx,fx[currency_code],fx[rate],1)))</f>
        <v/>
      </c>
    </row>
    <row r="4736" spans="2:52" ht="13.05" customHeight="1" x14ac:dyDescent="0.3">
      <c r="B4736" s="7"/>
      <c r="C4736" s="7"/>
      <c r="D4736" s="7"/>
      <c r="E4736" s="7"/>
      <c r="F4736" s="7"/>
      <c r="G4736" s="7"/>
      <c r="H4736" s="7"/>
      <c r="I4736" s="7"/>
      <c r="J4736" s="7"/>
      <c r="K4736" s="7"/>
      <c r="L4736" s="7"/>
      <c r="M4736" s="11"/>
      <c r="N4736" s="81"/>
      <c r="O4736" s="8"/>
      <c r="P4736" s="8"/>
      <c r="Q4736" s="8"/>
      <c r="R4736" s="183"/>
      <c r="S4736" s="81"/>
      <c r="T4736" s="200"/>
      <c r="U4736" s="13"/>
      <c r="V4736" s="7"/>
      <c r="W4736" s="7"/>
      <c r="X4736" s="7"/>
      <c r="Y4736" s="82"/>
      <c r="Z4736" s="82"/>
      <c r="AA4736" s="209"/>
      <c r="AB4736" s="209"/>
      <c r="AC4736" s="209"/>
      <c r="AD4736" s="8"/>
      <c r="AE4736" s="8"/>
      <c r="AF4736" s="8"/>
      <c r="AG4736" s="82"/>
      <c r="AH4736" s="82"/>
      <c r="AI4736" s="96"/>
      <c r="AJ4736" s="97"/>
      <c r="AK4736" s="7"/>
      <c r="AL4736" s="7"/>
      <c r="AM4736" s="7"/>
      <c r="AN4736" s="82"/>
      <c r="AO4736" s="82"/>
      <c r="AP4736" s="209"/>
      <c r="AQ4736" s="209"/>
      <c r="AR4736" s="209"/>
      <c r="AS4736" s="8"/>
      <c r="AT4736" s="8"/>
      <c r="AU4736" s="8"/>
      <c r="AV4736" s="10"/>
      <c r="AW4736" s="8"/>
      <c r="AX4736" s="100"/>
      <c r="AY4736" s="176" t="str">
        <f>_xlfn.LET(_xlpm.vID,$B4736,_xlpm.vName,$C4736,_xlpm.vCountry,TRIM($M4736&amp;""),_xlpm.vPostal,TRIM($L4736&amp;""),_xlpm.vCityRaw,TRIM($J4736&amp;""),_xlpm.vCity,TRIM(LEFT(_xlpm.vCityRaw,IFERROR(FIND(",",_xlpm.vCityRaw&amp;","),LEN(_xlpm.vCityRaw)+1)-1)),_xlpm.vProv,TRIM($K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36" s="4" t="str">
        <f>IF(AND(ISBLANK($B4736),ISBLANK($C4736)),"",IF(fund_fx = "USD",_xlfn.XLOOKUP($E4736,fx[currency_code],fx[rate],1), _xlfn.XLOOKUP($E4736,fx[currency_code],fx[rate],1)/_xlfn.XLOOKUP(fund_fx,fx[currency_code],fx[rate],1)))</f>
        <v/>
      </c>
    </row>
    <row r="4737" spans="2:52" ht="13.05" customHeight="1" x14ac:dyDescent="0.3">
      <c r="B4737" s="7"/>
      <c r="C4737" s="7"/>
      <c r="D4737" s="7"/>
      <c r="E4737" s="7"/>
      <c r="F4737" s="7"/>
      <c r="G4737" s="7"/>
      <c r="H4737" s="7"/>
      <c r="I4737" s="7"/>
      <c r="J4737" s="7"/>
      <c r="K4737" s="7"/>
      <c r="L4737" s="7"/>
      <c r="M4737" s="11"/>
      <c r="N4737" s="81"/>
      <c r="O4737" s="8"/>
      <c r="P4737" s="8"/>
      <c r="Q4737" s="8"/>
      <c r="R4737" s="183"/>
      <c r="S4737" s="81"/>
      <c r="T4737" s="200"/>
      <c r="U4737" s="13"/>
      <c r="V4737" s="7"/>
      <c r="W4737" s="7"/>
      <c r="X4737" s="7"/>
      <c r="Y4737" s="82"/>
      <c r="Z4737" s="82"/>
      <c r="AA4737" s="209"/>
      <c r="AB4737" s="209"/>
      <c r="AC4737" s="209"/>
      <c r="AD4737" s="8"/>
      <c r="AE4737" s="8"/>
      <c r="AF4737" s="8"/>
      <c r="AG4737" s="82"/>
      <c r="AH4737" s="82"/>
      <c r="AI4737" s="96"/>
      <c r="AJ4737" s="97"/>
      <c r="AK4737" s="7"/>
      <c r="AL4737" s="7"/>
      <c r="AM4737" s="7"/>
      <c r="AN4737" s="82"/>
      <c r="AO4737" s="82"/>
      <c r="AP4737" s="209"/>
      <c r="AQ4737" s="209"/>
      <c r="AR4737" s="209"/>
      <c r="AS4737" s="8"/>
      <c r="AT4737" s="8"/>
      <c r="AU4737" s="8"/>
      <c r="AV4737" s="10"/>
      <c r="AW4737" s="8"/>
      <c r="AX4737" s="100"/>
      <c r="AY4737" s="176" t="str">
        <f>_xlfn.LET(_xlpm.vID,$B4737,_xlpm.vName,$C4737,_xlpm.vCountry,TRIM($M4737&amp;""),_xlpm.vPostal,TRIM($L4737&amp;""),_xlpm.vCityRaw,TRIM($J4737&amp;""),_xlpm.vCity,TRIM(LEFT(_xlpm.vCityRaw,IFERROR(FIND(",",_xlpm.vCityRaw&amp;","),LEN(_xlpm.vCityRaw)+1)-1)),_xlpm.vProv,TRIM($K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37" s="4" t="str">
        <f>IF(AND(ISBLANK($B4737),ISBLANK($C4737)),"",IF(fund_fx = "USD",_xlfn.XLOOKUP($E4737,fx[currency_code],fx[rate],1), _xlfn.XLOOKUP($E4737,fx[currency_code],fx[rate],1)/_xlfn.XLOOKUP(fund_fx,fx[currency_code],fx[rate],1)))</f>
        <v/>
      </c>
    </row>
    <row r="4738" spans="2:52" ht="13.05" customHeight="1" x14ac:dyDescent="0.3">
      <c r="B4738" s="7"/>
      <c r="C4738" s="7"/>
      <c r="D4738" s="7"/>
      <c r="E4738" s="7"/>
      <c r="F4738" s="7"/>
      <c r="G4738" s="7"/>
      <c r="H4738" s="7"/>
      <c r="I4738" s="7"/>
      <c r="J4738" s="7"/>
      <c r="K4738" s="7"/>
      <c r="L4738" s="7"/>
      <c r="M4738" s="11"/>
      <c r="N4738" s="81"/>
      <c r="O4738" s="8"/>
      <c r="P4738" s="8"/>
      <c r="Q4738" s="8"/>
      <c r="R4738" s="183"/>
      <c r="S4738" s="81"/>
      <c r="T4738" s="200"/>
      <c r="U4738" s="13"/>
      <c r="V4738" s="7"/>
      <c r="W4738" s="7"/>
      <c r="X4738" s="7"/>
      <c r="Y4738" s="82"/>
      <c r="Z4738" s="82"/>
      <c r="AA4738" s="209"/>
      <c r="AB4738" s="209"/>
      <c r="AC4738" s="209"/>
      <c r="AD4738" s="8"/>
      <c r="AE4738" s="8"/>
      <c r="AF4738" s="8"/>
      <c r="AG4738" s="82"/>
      <c r="AH4738" s="82"/>
      <c r="AI4738" s="96"/>
      <c r="AJ4738" s="97"/>
      <c r="AK4738" s="7"/>
      <c r="AL4738" s="7"/>
      <c r="AM4738" s="7"/>
      <c r="AN4738" s="82"/>
      <c r="AO4738" s="82"/>
      <c r="AP4738" s="209"/>
      <c r="AQ4738" s="209"/>
      <c r="AR4738" s="209"/>
      <c r="AS4738" s="8"/>
      <c r="AT4738" s="8"/>
      <c r="AU4738" s="8"/>
      <c r="AV4738" s="10"/>
      <c r="AW4738" s="8"/>
      <c r="AX4738" s="100"/>
      <c r="AY4738" s="176" t="str">
        <f>_xlfn.LET(_xlpm.vID,$B4738,_xlpm.vName,$C4738,_xlpm.vCountry,TRIM($M4738&amp;""),_xlpm.vPostal,TRIM($L4738&amp;""),_xlpm.vCityRaw,TRIM($J4738&amp;""),_xlpm.vCity,TRIM(LEFT(_xlpm.vCityRaw,IFERROR(FIND(",",_xlpm.vCityRaw&amp;","),LEN(_xlpm.vCityRaw)+1)-1)),_xlpm.vProv,TRIM($K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38" s="4" t="str">
        <f>IF(AND(ISBLANK($B4738),ISBLANK($C4738)),"",IF(fund_fx = "USD",_xlfn.XLOOKUP($E4738,fx[currency_code],fx[rate],1), _xlfn.XLOOKUP($E4738,fx[currency_code],fx[rate],1)/_xlfn.XLOOKUP(fund_fx,fx[currency_code],fx[rate],1)))</f>
        <v/>
      </c>
    </row>
    <row r="4739" spans="2:52" ht="13.05" customHeight="1" x14ac:dyDescent="0.3">
      <c r="B4739" s="7"/>
      <c r="C4739" s="7"/>
      <c r="D4739" s="7"/>
      <c r="E4739" s="7"/>
      <c r="F4739" s="7"/>
      <c r="G4739" s="7"/>
      <c r="H4739" s="7"/>
      <c r="I4739" s="7"/>
      <c r="J4739" s="7"/>
      <c r="K4739" s="7"/>
      <c r="L4739" s="7"/>
      <c r="M4739" s="11"/>
      <c r="N4739" s="81"/>
      <c r="O4739" s="8"/>
      <c r="P4739" s="8"/>
      <c r="Q4739" s="8"/>
      <c r="R4739" s="183"/>
      <c r="S4739" s="81"/>
      <c r="T4739" s="200"/>
      <c r="U4739" s="13"/>
      <c r="V4739" s="7"/>
      <c r="W4739" s="7"/>
      <c r="X4739" s="7"/>
      <c r="Y4739" s="82"/>
      <c r="Z4739" s="82"/>
      <c r="AA4739" s="209"/>
      <c r="AB4739" s="209"/>
      <c r="AC4739" s="209"/>
      <c r="AD4739" s="8"/>
      <c r="AE4739" s="8"/>
      <c r="AF4739" s="8"/>
      <c r="AG4739" s="82"/>
      <c r="AH4739" s="82"/>
      <c r="AI4739" s="96"/>
      <c r="AJ4739" s="97"/>
      <c r="AK4739" s="7"/>
      <c r="AL4739" s="7"/>
      <c r="AM4739" s="7"/>
      <c r="AN4739" s="82"/>
      <c r="AO4739" s="82"/>
      <c r="AP4739" s="209"/>
      <c r="AQ4739" s="209"/>
      <c r="AR4739" s="209"/>
      <c r="AS4739" s="8"/>
      <c r="AT4739" s="8"/>
      <c r="AU4739" s="8"/>
      <c r="AV4739" s="10"/>
      <c r="AW4739" s="8"/>
      <c r="AX4739" s="100"/>
      <c r="AY4739" s="176" t="str">
        <f>_xlfn.LET(_xlpm.vID,$B4739,_xlpm.vName,$C4739,_xlpm.vCountry,TRIM($M4739&amp;""),_xlpm.vPostal,TRIM($L4739&amp;""),_xlpm.vCityRaw,TRIM($J4739&amp;""),_xlpm.vCity,TRIM(LEFT(_xlpm.vCityRaw,IFERROR(FIND(",",_xlpm.vCityRaw&amp;","),LEN(_xlpm.vCityRaw)+1)-1)),_xlpm.vProv,TRIM($K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39" s="4" t="str">
        <f>IF(AND(ISBLANK($B4739),ISBLANK($C4739)),"",IF(fund_fx = "USD",_xlfn.XLOOKUP($E4739,fx[currency_code],fx[rate],1), _xlfn.XLOOKUP($E4739,fx[currency_code],fx[rate],1)/_xlfn.XLOOKUP(fund_fx,fx[currency_code],fx[rate],1)))</f>
        <v/>
      </c>
    </row>
    <row r="4740" spans="2:52" ht="13.05" customHeight="1" x14ac:dyDescent="0.3">
      <c r="B4740" s="7"/>
      <c r="C4740" s="7"/>
      <c r="D4740" s="7"/>
      <c r="E4740" s="7"/>
      <c r="F4740" s="7"/>
      <c r="G4740" s="7"/>
      <c r="H4740" s="7"/>
      <c r="I4740" s="7"/>
      <c r="J4740" s="7"/>
      <c r="K4740" s="7"/>
      <c r="L4740" s="7"/>
      <c r="M4740" s="11"/>
      <c r="N4740" s="81"/>
      <c r="O4740" s="8"/>
      <c r="P4740" s="8"/>
      <c r="Q4740" s="8"/>
      <c r="R4740" s="183"/>
      <c r="S4740" s="81"/>
      <c r="T4740" s="200"/>
      <c r="U4740" s="13"/>
      <c r="V4740" s="7"/>
      <c r="W4740" s="7"/>
      <c r="X4740" s="7"/>
      <c r="Y4740" s="82"/>
      <c r="Z4740" s="82"/>
      <c r="AA4740" s="209"/>
      <c r="AB4740" s="209"/>
      <c r="AC4740" s="209"/>
      <c r="AD4740" s="8"/>
      <c r="AE4740" s="8"/>
      <c r="AF4740" s="8"/>
      <c r="AG4740" s="82"/>
      <c r="AH4740" s="82"/>
      <c r="AI4740" s="96"/>
      <c r="AJ4740" s="97"/>
      <c r="AK4740" s="7"/>
      <c r="AL4740" s="7"/>
      <c r="AM4740" s="7"/>
      <c r="AN4740" s="82"/>
      <c r="AO4740" s="82"/>
      <c r="AP4740" s="209"/>
      <c r="AQ4740" s="209"/>
      <c r="AR4740" s="209"/>
      <c r="AS4740" s="8"/>
      <c r="AT4740" s="8"/>
      <c r="AU4740" s="8"/>
      <c r="AV4740" s="10"/>
      <c r="AW4740" s="8"/>
      <c r="AX4740" s="100"/>
      <c r="AY4740" s="176" t="str">
        <f>_xlfn.LET(_xlpm.vID,$B4740,_xlpm.vName,$C4740,_xlpm.vCountry,TRIM($M4740&amp;""),_xlpm.vPostal,TRIM($L4740&amp;""),_xlpm.vCityRaw,TRIM($J4740&amp;""),_xlpm.vCity,TRIM(LEFT(_xlpm.vCityRaw,IFERROR(FIND(",",_xlpm.vCityRaw&amp;","),LEN(_xlpm.vCityRaw)+1)-1)),_xlpm.vProv,TRIM($K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40" s="4" t="str">
        <f>IF(AND(ISBLANK($B4740),ISBLANK($C4740)),"",IF(fund_fx = "USD",_xlfn.XLOOKUP($E4740,fx[currency_code],fx[rate],1), _xlfn.XLOOKUP($E4740,fx[currency_code],fx[rate],1)/_xlfn.XLOOKUP(fund_fx,fx[currency_code],fx[rate],1)))</f>
        <v/>
      </c>
    </row>
    <row r="4741" spans="2:52" ht="13.05" customHeight="1" x14ac:dyDescent="0.3">
      <c r="B4741" s="7"/>
      <c r="C4741" s="7"/>
      <c r="D4741" s="7"/>
      <c r="E4741" s="7"/>
      <c r="F4741" s="7"/>
      <c r="G4741" s="7"/>
      <c r="H4741" s="7"/>
      <c r="I4741" s="7"/>
      <c r="J4741" s="7"/>
      <c r="K4741" s="7"/>
      <c r="L4741" s="7"/>
      <c r="M4741" s="11"/>
      <c r="N4741" s="81"/>
      <c r="O4741" s="8"/>
      <c r="P4741" s="8"/>
      <c r="Q4741" s="8"/>
      <c r="R4741" s="183"/>
      <c r="S4741" s="81"/>
      <c r="T4741" s="200"/>
      <c r="U4741" s="13"/>
      <c r="V4741" s="7"/>
      <c r="W4741" s="7"/>
      <c r="X4741" s="7"/>
      <c r="Y4741" s="82"/>
      <c r="Z4741" s="82"/>
      <c r="AA4741" s="209"/>
      <c r="AB4741" s="209"/>
      <c r="AC4741" s="209"/>
      <c r="AD4741" s="8"/>
      <c r="AE4741" s="8"/>
      <c r="AF4741" s="8"/>
      <c r="AG4741" s="82"/>
      <c r="AH4741" s="82"/>
      <c r="AI4741" s="96"/>
      <c r="AJ4741" s="97"/>
      <c r="AK4741" s="7"/>
      <c r="AL4741" s="7"/>
      <c r="AM4741" s="7"/>
      <c r="AN4741" s="82"/>
      <c r="AO4741" s="82"/>
      <c r="AP4741" s="209"/>
      <c r="AQ4741" s="209"/>
      <c r="AR4741" s="209"/>
      <c r="AS4741" s="8"/>
      <c r="AT4741" s="8"/>
      <c r="AU4741" s="8"/>
      <c r="AV4741" s="10"/>
      <c r="AW4741" s="8"/>
      <c r="AX4741" s="100"/>
      <c r="AY4741" s="176" t="str">
        <f>_xlfn.LET(_xlpm.vID,$B4741,_xlpm.vName,$C4741,_xlpm.vCountry,TRIM($M4741&amp;""),_xlpm.vPostal,TRIM($L4741&amp;""),_xlpm.vCityRaw,TRIM($J4741&amp;""),_xlpm.vCity,TRIM(LEFT(_xlpm.vCityRaw,IFERROR(FIND(",",_xlpm.vCityRaw&amp;","),LEN(_xlpm.vCityRaw)+1)-1)),_xlpm.vProv,TRIM($K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41" s="4" t="str">
        <f>IF(AND(ISBLANK($B4741),ISBLANK($C4741)),"",IF(fund_fx = "USD",_xlfn.XLOOKUP($E4741,fx[currency_code],fx[rate],1), _xlfn.XLOOKUP($E4741,fx[currency_code],fx[rate],1)/_xlfn.XLOOKUP(fund_fx,fx[currency_code],fx[rate],1)))</f>
        <v/>
      </c>
    </row>
    <row r="4742" spans="2:52" ht="13.05" customHeight="1" x14ac:dyDescent="0.3">
      <c r="B4742" s="7"/>
      <c r="C4742" s="7"/>
      <c r="D4742" s="7"/>
      <c r="E4742" s="7"/>
      <c r="F4742" s="7"/>
      <c r="G4742" s="7"/>
      <c r="H4742" s="7"/>
      <c r="I4742" s="7"/>
      <c r="J4742" s="7"/>
      <c r="K4742" s="7"/>
      <c r="L4742" s="7"/>
      <c r="M4742" s="11"/>
      <c r="N4742" s="81"/>
      <c r="O4742" s="8"/>
      <c r="P4742" s="8"/>
      <c r="Q4742" s="8"/>
      <c r="R4742" s="183"/>
      <c r="S4742" s="81"/>
      <c r="T4742" s="200"/>
      <c r="U4742" s="13"/>
      <c r="V4742" s="7"/>
      <c r="W4742" s="7"/>
      <c r="X4742" s="7"/>
      <c r="Y4742" s="82"/>
      <c r="Z4742" s="82"/>
      <c r="AA4742" s="209"/>
      <c r="AB4742" s="209"/>
      <c r="AC4742" s="209"/>
      <c r="AD4742" s="8"/>
      <c r="AE4742" s="8"/>
      <c r="AF4742" s="8"/>
      <c r="AG4742" s="82"/>
      <c r="AH4742" s="82"/>
      <c r="AI4742" s="96"/>
      <c r="AJ4742" s="97"/>
      <c r="AK4742" s="7"/>
      <c r="AL4742" s="7"/>
      <c r="AM4742" s="7"/>
      <c r="AN4742" s="82"/>
      <c r="AO4742" s="82"/>
      <c r="AP4742" s="209"/>
      <c r="AQ4742" s="209"/>
      <c r="AR4742" s="209"/>
      <c r="AS4742" s="8"/>
      <c r="AT4742" s="8"/>
      <c r="AU4742" s="8"/>
      <c r="AV4742" s="10"/>
      <c r="AW4742" s="8"/>
      <c r="AX4742" s="100"/>
      <c r="AY4742" s="176" t="str">
        <f>_xlfn.LET(_xlpm.vID,$B4742,_xlpm.vName,$C4742,_xlpm.vCountry,TRIM($M4742&amp;""),_xlpm.vPostal,TRIM($L4742&amp;""),_xlpm.vCityRaw,TRIM($J4742&amp;""),_xlpm.vCity,TRIM(LEFT(_xlpm.vCityRaw,IFERROR(FIND(",",_xlpm.vCityRaw&amp;","),LEN(_xlpm.vCityRaw)+1)-1)),_xlpm.vProv,TRIM($K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42" s="4" t="str">
        <f>IF(AND(ISBLANK($B4742),ISBLANK($C4742)),"",IF(fund_fx = "USD",_xlfn.XLOOKUP($E4742,fx[currency_code],fx[rate],1), _xlfn.XLOOKUP($E4742,fx[currency_code],fx[rate],1)/_xlfn.XLOOKUP(fund_fx,fx[currency_code],fx[rate],1)))</f>
        <v/>
      </c>
    </row>
    <row r="4743" spans="2:52" ht="13.05" customHeight="1" x14ac:dyDescent="0.3">
      <c r="B4743" s="7"/>
      <c r="C4743" s="7"/>
      <c r="D4743" s="7"/>
      <c r="E4743" s="7"/>
      <c r="F4743" s="7"/>
      <c r="G4743" s="7"/>
      <c r="H4743" s="7"/>
      <c r="I4743" s="7"/>
      <c r="J4743" s="7"/>
      <c r="K4743" s="7"/>
      <c r="L4743" s="7"/>
      <c r="M4743" s="11"/>
      <c r="N4743" s="81"/>
      <c r="O4743" s="8"/>
      <c r="P4743" s="8"/>
      <c r="Q4743" s="8"/>
      <c r="R4743" s="183"/>
      <c r="S4743" s="81"/>
      <c r="T4743" s="200"/>
      <c r="U4743" s="13"/>
      <c r="V4743" s="7"/>
      <c r="W4743" s="7"/>
      <c r="X4743" s="7"/>
      <c r="Y4743" s="82"/>
      <c r="Z4743" s="82"/>
      <c r="AA4743" s="209"/>
      <c r="AB4743" s="209"/>
      <c r="AC4743" s="209"/>
      <c r="AD4743" s="8"/>
      <c r="AE4743" s="8"/>
      <c r="AF4743" s="8"/>
      <c r="AG4743" s="82"/>
      <c r="AH4743" s="82"/>
      <c r="AI4743" s="96"/>
      <c r="AJ4743" s="97"/>
      <c r="AK4743" s="7"/>
      <c r="AL4743" s="7"/>
      <c r="AM4743" s="7"/>
      <c r="AN4743" s="82"/>
      <c r="AO4743" s="82"/>
      <c r="AP4743" s="209"/>
      <c r="AQ4743" s="209"/>
      <c r="AR4743" s="209"/>
      <c r="AS4743" s="8"/>
      <c r="AT4743" s="8"/>
      <c r="AU4743" s="8"/>
      <c r="AV4743" s="10"/>
      <c r="AW4743" s="8"/>
      <c r="AX4743" s="100"/>
      <c r="AY4743" s="176" t="str">
        <f>_xlfn.LET(_xlpm.vID,$B4743,_xlpm.vName,$C4743,_xlpm.vCountry,TRIM($M4743&amp;""),_xlpm.vPostal,TRIM($L4743&amp;""),_xlpm.vCityRaw,TRIM($J4743&amp;""),_xlpm.vCity,TRIM(LEFT(_xlpm.vCityRaw,IFERROR(FIND(",",_xlpm.vCityRaw&amp;","),LEN(_xlpm.vCityRaw)+1)-1)),_xlpm.vProv,TRIM($K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43" s="4" t="str">
        <f>IF(AND(ISBLANK($B4743),ISBLANK($C4743)),"",IF(fund_fx = "USD",_xlfn.XLOOKUP($E4743,fx[currency_code],fx[rate],1), _xlfn.XLOOKUP($E4743,fx[currency_code],fx[rate],1)/_xlfn.XLOOKUP(fund_fx,fx[currency_code],fx[rate],1)))</f>
        <v/>
      </c>
    </row>
    <row r="4744" spans="2:52" ht="13.05" customHeight="1" x14ac:dyDescent="0.3">
      <c r="B4744" s="7"/>
      <c r="C4744" s="7"/>
      <c r="D4744" s="7"/>
      <c r="E4744" s="7"/>
      <c r="F4744" s="7"/>
      <c r="G4744" s="7"/>
      <c r="H4744" s="7"/>
      <c r="I4744" s="7"/>
      <c r="J4744" s="7"/>
      <c r="K4744" s="7"/>
      <c r="L4744" s="7"/>
      <c r="M4744" s="11"/>
      <c r="N4744" s="81"/>
      <c r="O4744" s="8"/>
      <c r="P4744" s="8"/>
      <c r="Q4744" s="8"/>
      <c r="R4744" s="183"/>
      <c r="S4744" s="81"/>
      <c r="T4744" s="200"/>
      <c r="U4744" s="13"/>
      <c r="V4744" s="7"/>
      <c r="W4744" s="7"/>
      <c r="X4744" s="7"/>
      <c r="Y4744" s="82"/>
      <c r="Z4744" s="82"/>
      <c r="AA4744" s="209"/>
      <c r="AB4744" s="209"/>
      <c r="AC4744" s="209"/>
      <c r="AD4744" s="8"/>
      <c r="AE4744" s="8"/>
      <c r="AF4744" s="8"/>
      <c r="AG4744" s="82"/>
      <c r="AH4744" s="82"/>
      <c r="AI4744" s="96"/>
      <c r="AJ4744" s="97"/>
      <c r="AK4744" s="7"/>
      <c r="AL4744" s="7"/>
      <c r="AM4744" s="7"/>
      <c r="AN4744" s="82"/>
      <c r="AO4744" s="82"/>
      <c r="AP4744" s="209"/>
      <c r="AQ4744" s="209"/>
      <c r="AR4744" s="209"/>
      <c r="AS4744" s="8"/>
      <c r="AT4744" s="8"/>
      <c r="AU4744" s="8"/>
      <c r="AV4744" s="10"/>
      <c r="AW4744" s="8"/>
      <c r="AX4744" s="100"/>
      <c r="AY4744" s="176" t="str">
        <f>_xlfn.LET(_xlpm.vID,$B4744,_xlpm.vName,$C4744,_xlpm.vCountry,TRIM($M4744&amp;""),_xlpm.vPostal,TRIM($L4744&amp;""),_xlpm.vCityRaw,TRIM($J4744&amp;""),_xlpm.vCity,TRIM(LEFT(_xlpm.vCityRaw,IFERROR(FIND(",",_xlpm.vCityRaw&amp;","),LEN(_xlpm.vCityRaw)+1)-1)),_xlpm.vProv,TRIM($K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44" s="4" t="str">
        <f>IF(AND(ISBLANK($B4744),ISBLANK($C4744)),"",IF(fund_fx = "USD",_xlfn.XLOOKUP($E4744,fx[currency_code],fx[rate],1), _xlfn.XLOOKUP($E4744,fx[currency_code],fx[rate],1)/_xlfn.XLOOKUP(fund_fx,fx[currency_code],fx[rate],1)))</f>
        <v/>
      </c>
    </row>
    <row r="4745" spans="2:52" ht="13.05" customHeight="1" x14ac:dyDescent="0.3">
      <c r="B4745" s="7"/>
      <c r="C4745" s="7"/>
      <c r="D4745" s="7"/>
      <c r="E4745" s="7"/>
      <c r="F4745" s="7"/>
      <c r="G4745" s="7"/>
      <c r="H4745" s="7"/>
      <c r="I4745" s="7"/>
      <c r="J4745" s="7"/>
      <c r="K4745" s="7"/>
      <c r="L4745" s="7"/>
      <c r="M4745" s="11"/>
      <c r="N4745" s="81"/>
      <c r="O4745" s="8"/>
      <c r="P4745" s="8"/>
      <c r="Q4745" s="8"/>
      <c r="R4745" s="183"/>
      <c r="S4745" s="81"/>
      <c r="T4745" s="200"/>
      <c r="U4745" s="13"/>
      <c r="V4745" s="7"/>
      <c r="W4745" s="7"/>
      <c r="X4745" s="7"/>
      <c r="Y4745" s="82"/>
      <c r="Z4745" s="82"/>
      <c r="AA4745" s="209"/>
      <c r="AB4745" s="209"/>
      <c r="AC4745" s="209"/>
      <c r="AD4745" s="8"/>
      <c r="AE4745" s="8"/>
      <c r="AF4745" s="8"/>
      <c r="AG4745" s="82"/>
      <c r="AH4745" s="82"/>
      <c r="AI4745" s="96"/>
      <c r="AJ4745" s="97"/>
      <c r="AK4745" s="7"/>
      <c r="AL4745" s="7"/>
      <c r="AM4745" s="7"/>
      <c r="AN4745" s="82"/>
      <c r="AO4745" s="82"/>
      <c r="AP4745" s="209"/>
      <c r="AQ4745" s="209"/>
      <c r="AR4745" s="209"/>
      <c r="AS4745" s="8"/>
      <c r="AT4745" s="8"/>
      <c r="AU4745" s="8"/>
      <c r="AV4745" s="10"/>
      <c r="AW4745" s="8"/>
      <c r="AX4745" s="100"/>
      <c r="AY4745" s="176" t="str">
        <f>_xlfn.LET(_xlpm.vID,$B4745,_xlpm.vName,$C4745,_xlpm.vCountry,TRIM($M4745&amp;""),_xlpm.vPostal,TRIM($L4745&amp;""),_xlpm.vCityRaw,TRIM($J4745&amp;""),_xlpm.vCity,TRIM(LEFT(_xlpm.vCityRaw,IFERROR(FIND(",",_xlpm.vCityRaw&amp;","),LEN(_xlpm.vCityRaw)+1)-1)),_xlpm.vProv,TRIM($K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45" s="4" t="str">
        <f>IF(AND(ISBLANK($B4745),ISBLANK($C4745)),"",IF(fund_fx = "USD",_xlfn.XLOOKUP($E4745,fx[currency_code],fx[rate],1), _xlfn.XLOOKUP($E4745,fx[currency_code],fx[rate],1)/_xlfn.XLOOKUP(fund_fx,fx[currency_code],fx[rate],1)))</f>
        <v/>
      </c>
    </row>
    <row r="4746" spans="2:52" ht="13.05" customHeight="1" x14ac:dyDescent="0.3">
      <c r="B4746" s="7"/>
      <c r="C4746" s="7"/>
      <c r="D4746" s="7"/>
      <c r="E4746" s="7"/>
      <c r="F4746" s="7"/>
      <c r="G4746" s="7"/>
      <c r="H4746" s="7"/>
      <c r="I4746" s="7"/>
      <c r="J4746" s="7"/>
      <c r="K4746" s="7"/>
      <c r="L4746" s="7"/>
      <c r="M4746" s="11"/>
      <c r="N4746" s="81"/>
      <c r="O4746" s="8"/>
      <c r="P4746" s="8"/>
      <c r="Q4746" s="8"/>
      <c r="R4746" s="183"/>
      <c r="S4746" s="81"/>
      <c r="T4746" s="200"/>
      <c r="U4746" s="13"/>
      <c r="V4746" s="7"/>
      <c r="W4746" s="7"/>
      <c r="X4746" s="7"/>
      <c r="Y4746" s="82"/>
      <c r="Z4746" s="82"/>
      <c r="AA4746" s="209"/>
      <c r="AB4746" s="209"/>
      <c r="AC4746" s="209"/>
      <c r="AD4746" s="8"/>
      <c r="AE4746" s="8"/>
      <c r="AF4746" s="8"/>
      <c r="AG4746" s="82"/>
      <c r="AH4746" s="82"/>
      <c r="AI4746" s="96"/>
      <c r="AJ4746" s="97"/>
      <c r="AK4746" s="7"/>
      <c r="AL4746" s="7"/>
      <c r="AM4746" s="7"/>
      <c r="AN4746" s="82"/>
      <c r="AO4746" s="82"/>
      <c r="AP4746" s="209"/>
      <c r="AQ4746" s="209"/>
      <c r="AR4746" s="209"/>
      <c r="AS4746" s="8"/>
      <c r="AT4746" s="8"/>
      <c r="AU4746" s="8"/>
      <c r="AV4746" s="10"/>
      <c r="AW4746" s="8"/>
      <c r="AX4746" s="100"/>
      <c r="AY4746" s="176" t="str">
        <f>_xlfn.LET(_xlpm.vID,$B4746,_xlpm.vName,$C4746,_xlpm.vCountry,TRIM($M4746&amp;""),_xlpm.vPostal,TRIM($L4746&amp;""),_xlpm.vCityRaw,TRIM($J4746&amp;""),_xlpm.vCity,TRIM(LEFT(_xlpm.vCityRaw,IFERROR(FIND(",",_xlpm.vCityRaw&amp;","),LEN(_xlpm.vCityRaw)+1)-1)),_xlpm.vProv,TRIM($K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46" s="4" t="str">
        <f>IF(AND(ISBLANK($B4746),ISBLANK($C4746)),"",IF(fund_fx = "USD",_xlfn.XLOOKUP($E4746,fx[currency_code],fx[rate],1), _xlfn.XLOOKUP($E4746,fx[currency_code],fx[rate],1)/_xlfn.XLOOKUP(fund_fx,fx[currency_code],fx[rate],1)))</f>
        <v/>
      </c>
    </row>
    <row r="4747" spans="2:52" ht="13.05" customHeight="1" x14ac:dyDescent="0.3">
      <c r="B4747" s="7"/>
      <c r="C4747" s="7"/>
      <c r="D4747" s="7"/>
      <c r="E4747" s="7"/>
      <c r="F4747" s="7"/>
      <c r="G4747" s="7"/>
      <c r="H4747" s="7"/>
      <c r="I4747" s="7"/>
      <c r="J4747" s="7"/>
      <c r="K4747" s="7"/>
      <c r="L4747" s="7"/>
      <c r="M4747" s="11"/>
      <c r="N4747" s="81"/>
      <c r="O4747" s="8"/>
      <c r="P4747" s="8"/>
      <c r="Q4747" s="8"/>
      <c r="R4747" s="183"/>
      <c r="S4747" s="81"/>
      <c r="T4747" s="200"/>
      <c r="U4747" s="13"/>
      <c r="V4747" s="7"/>
      <c r="W4747" s="7"/>
      <c r="X4747" s="7"/>
      <c r="Y4747" s="82"/>
      <c r="Z4747" s="82"/>
      <c r="AA4747" s="209"/>
      <c r="AB4747" s="209"/>
      <c r="AC4747" s="209"/>
      <c r="AD4747" s="8"/>
      <c r="AE4747" s="8"/>
      <c r="AF4747" s="8"/>
      <c r="AG4747" s="82"/>
      <c r="AH4747" s="82"/>
      <c r="AI4747" s="96"/>
      <c r="AJ4747" s="97"/>
      <c r="AK4747" s="7"/>
      <c r="AL4747" s="7"/>
      <c r="AM4747" s="7"/>
      <c r="AN4747" s="82"/>
      <c r="AO4747" s="82"/>
      <c r="AP4747" s="209"/>
      <c r="AQ4747" s="209"/>
      <c r="AR4747" s="209"/>
      <c r="AS4747" s="8"/>
      <c r="AT4747" s="8"/>
      <c r="AU4747" s="8"/>
      <c r="AV4747" s="10"/>
      <c r="AW4747" s="8"/>
      <c r="AX4747" s="100"/>
      <c r="AY4747" s="176" t="str">
        <f>_xlfn.LET(_xlpm.vID,$B4747,_xlpm.vName,$C4747,_xlpm.vCountry,TRIM($M4747&amp;""),_xlpm.vPostal,TRIM($L4747&amp;""),_xlpm.vCityRaw,TRIM($J4747&amp;""),_xlpm.vCity,TRIM(LEFT(_xlpm.vCityRaw,IFERROR(FIND(",",_xlpm.vCityRaw&amp;","),LEN(_xlpm.vCityRaw)+1)-1)),_xlpm.vProv,TRIM($K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47" s="4" t="str">
        <f>IF(AND(ISBLANK($B4747),ISBLANK($C4747)),"",IF(fund_fx = "USD",_xlfn.XLOOKUP($E4747,fx[currency_code],fx[rate],1), _xlfn.XLOOKUP($E4747,fx[currency_code],fx[rate],1)/_xlfn.XLOOKUP(fund_fx,fx[currency_code],fx[rate],1)))</f>
        <v/>
      </c>
    </row>
    <row r="4748" spans="2:52" ht="13.05" customHeight="1" x14ac:dyDescent="0.3">
      <c r="B4748" s="7"/>
      <c r="C4748" s="7"/>
      <c r="D4748" s="7"/>
      <c r="E4748" s="7"/>
      <c r="F4748" s="7"/>
      <c r="G4748" s="7"/>
      <c r="H4748" s="7"/>
      <c r="I4748" s="7"/>
      <c r="J4748" s="7"/>
      <c r="K4748" s="7"/>
      <c r="L4748" s="7"/>
      <c r="M4748" s="11"/>
      <c r="N4748" s="81"/>
      <c r="O4748" s="8"/>
      <c r="P4748" s="8"/>
      <c r="Q4748" s="8"/>
      <c r="R4748" s="183"/>
      <c r="S4748" s="81"/>
      <c r="T4748" s="200"/>
      <c r="U4748" s="13"/>
      <c r="V4748" s="7"/>
      <c r="W4748" s="7"/>
      <c r="X4748" s="7"/>
      <c r="Y4748" s="82"/>
      <c r="Z4748" s="82"/>
      <c r="AA4748" s="209"/>
      <c r="AB4748" s="209"/>
      <c r="AC4748" s="209"/>
      <c r="AD4748" s="8"/>
      <c r="AE4748" s="8"/>
      <c r="AF4748" s="8"/>
      <c r="AG4748" s="82"/>
      <c r="AH4748" s="82"/>
      <c r="AI4748" s="96"/>
      <c r="AJ4748" s="97"/>
      <c r="AK4748" s="7"/>
      <c r="AL4748" s="7"/>
      <c r="AM4748" s="7"/>
      <c r="AN4748" s="82"/>
      <c r="AO4748" s="82"/>
      <c r="AP4748" s="209"/>
      <c r="AQ4748" s="209"/>
      <c r="AR4748" s="209"/>
      <c r="AS4748" s="8"/>
      <c r="AT4748" s="8"/>
      <c r="AU4748" s="8"/>
      <c r="AV4748" s="10"/>
      <c r="AW4748" s="8"/>
      <c r="AX4748" s="100"/>
      <c r="AY4748" s="176" t="str">
        <f>_xlfn.LET(_xlpm.vID,$B4748,_xlpm.vName,$C4748,_xlpm.vCountry,TRIM($M4748&amp;""),_xlpm.vPostal,TRIM($L4748&amp;""),_xlpm.vCityRaw,TRIM($J4748&amp;""),_xlpm.vCity,TRIM(LEFT(_xlpm.vCityRaw,IFERROR(FIND(",",_xlpm.vCityRaw&amp;","),LEN(_xlpm.vCityRaw)+1)-1)),_xlpm.vProv,TRIM($K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48" s="4" t="str">
        <f>IF(AND(ISBLANK($B4748),ISBLANK($C4748)),"",IF(fund_fx = "USD",_xlfn.XLOOKUP($E4748,fx[currency_code],fx[rate],1), _xlfn.XLOOKUP($E4748,fx[currency_code],fx[rate],1)/_xlfn.XLOOKUP(fund_fx,fx[currency_code],fx[rate],1)))</f>
        <v/>
      </c>
    </row>
    <row r="4749" spans="2:52" ht="13.05" customHeight="1" x14ac:dyDescent="0.3">
      <c r="B4749" s="7"/>
      <c r="C4749" s="7"/>
      <c r="D4749" s="7"/>
      <c r="E4749" s="7"/>
      <c r="F4749" s="7"/>
      <c r="G4749" s="7"/>
      <c r="H4749" s="7"/>
      <c r="I4749" s="7"/>
      <c r="J4749" s="7"/>
      <c r="K4749" s="7"/>
      <c r="L4749" s="7"/>
      <c r="M4749" s="11"/>
      <c r="N4749" s="81"/>
      <c r="O4749" s="8"/>
      <c r="P4749" s="8"/>
      <c r="Q4749" s="8"/>
      <c r="R4749" s="183"/>
      <c r="S4749" s="81"/>
      <c r="T4749" s="200"/>
      <c r="U4749" s="13"/>
      <c r="V4749" s="7"/>
      <c r="W4749" s="7"/>
      <c r="X4749" s="7"/>
      <c r="Y4749" s="82"/>
      <c r="Z4749" s="82"/>
      <c r="AA4749" s="209"/>
      <c r="AB4749" s="209"/>
      <c r="AC4749" s="209"/>
      <c r="AD4749" s="8"/>
      <c r="AE4749" s="8"/>
      <c r="AF4749" s="8"/>
      <c r="AG4749" s="82"/>
      <c r="AH4749" s="82"/>
      <c r="AI4749" s="96"/>
      <c r="AJ4749" s="97"/>
      <c r="AK4749" s="7"/>
      <c r="AL4749" s="7"/>
      <c r="AM4749" s="7"/>
      <c r="AN4749" s="82"/>
      <c r="AO4749" s="82"/>
      <c r="AP4749" s="209"/>
      <c r="AQ4749" s="209"/>
      <c r="AR4749" s="209"/>
      <c r="AS4749" s="8"/>
      <c r="AT4749" s="8"/>
      <c r="AU4749" s="8"/>
      <c r="AV4749" s="10"/>
      <c r="AW4749" s="8"/>
      <c r="AX4749" s="100"/>
      <c r="AY4749" s="176" t="str">
        <f>_xlfn.LET(_xlpm.vID,$B4749,_xlpm.vName,$C4749,_xlpm.vCountry,TRIM($M4749&amp;""),_xlpm.vPostal,TRIM($L4749&amp;""),_xlpm.vCityRaw,TRIM($J4749&amp;""),_xlpm.vCity,TRIM(LEFT(_xlpm.vCityRaw,IFERROR(FIND(",",_xlpm.vCityRaw&amp;","),LEN(_xlpm.vCityRaw)+1)-1)),_xlpm.vProv,TRIM($K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49" s="4" t="str">
        <f>IF(AND(ISBLANK($B4749),ISBLANK($C4749)),"",IF(fund_fx = "USD",_xlfn.XLOOKUP($E4749,fx[currency_code],fx[rate],1), _xlfn.XLOOKUP($E4749,fx[currency_code],fx[rate],1)/_xlfn.XLOOKUP(fund_fx,fx[currency_code],fx[rate],1)))</f>
        <v/>
      </c>
    </row>
    <row r="4750" spans="2:52" ht="13.05" customHeight="1" x14ac:dyDescent="0.3">
      <c r="B4750" s="7"/>
      <c r="C4750" s="7"/>
      <c r="D4750" s="7"/>
      <c r="E4750" s="7"/>
      <c r="F4750" s="7"/>
      <c r="G4750" s="7"/>
      <c r="H4750" s="7"/>
      <c r="I4750" s="7"/>
      <c r="J4750" s="7"/>
      <c r="K4750" s="7"/>
      <c r="L4750" s="7"/>
      <c r="M4750" s="11"/>
      <c r="N4750" s="81"/>
      <c r="O4750" s="8"/>
      <c r="P4750" s="8"/>
      <c r="Q4750" s="8"/>
      <c r="R4750" s="183"/>
      <c r="S4750" s="81"/>
      <c r="T4750" s="200"/>
      <c r="U4750" s="13"/>
      <c r="V4750" s="7"/>
      <c r="W4750" s="7"/>
      <c r="X4750" s="7"/>
      <c r="Y4750" s="82"/>
      <c r="Z4750" s="82"/>
      <c r="AA4750" s="209"/>
      <c r="AB4750" s="209"/>
      <c r="AC4750" s="209"/>
      <c r="AD4750" s="8"/>
      <c r="AE4750" s="8"/>
      <c r="AF4750" s="8"/>
      <c r="AG4750" s="82"/>
      <c r="AH4750" s="82"/>
      <c r="AI4750" s="96"/>
      <c r="AJ4750" s="97"/>
      <c r="AK4750" s="7"/>
      <c r="AL4750" s="7"/>
      <c r="AM4750" s="7"/>
      <c r="AN4750" s="82"/>
      <c r="AO4750" s="82"/>
      <c r="AP4750" s="209"/>
      <c r="AQ4750" s="209"/>
      <c r="AR4750" s="209"/>
      <c r="AS4750" s="8"/>
      <c r="AT4750" s="8"/>
      <c r="AU4750" s="8"/>
      <c r="AV4750" s="10"/>
      <c r="AW4750" s="8"/>
      <c r="AX4750" s="100"/>
      <c r="AY4750" s="176" t="str">
        <f>_xlfn.LET(_xlpm.vID,$B4750,_xlpm.vName,$C4750,_xlpm.vCountry,TRIM($M4750&amp;""),_xlpm.vPostal,TRIM($L4750&amp;""),_xlpm.vCityRaw,TRIM($J4750&amp;""),_xlpm.vCity,TRIM(LEFT(_xlpm.vCityRaw,IFERROR(FIND(",",_xlpm.vCityRaw&amp;","),LEN(_xlpm.vCityRaw)+1)-1)),_xlpm.vProv,TRIM($K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50" s="4" t="str">
        <f>IF(AND(ISBLANK($B4750),ISBLANK($C4750)),"",IF(fund_fx = "USD",_xlfn.XLOOKUP($E4750,fx[currency_code],fx[rate],1), _xlfn.XLOOKUP($E4750,fx[currency_code],fx[rate],1)/_xlfn.XLOOKUP(fund_fx,fx[currency_code],fx[rate],1)))</f>
        <v/>
      </c>
    </row>
    <row r="4751" spans="2:52" ht="13.05" customHeight="1" x14ac:dyDescent="0.3">
      <c r="B4751" s="7"/>
      <c r="C4751" s="7"/>
      <c r="D4751" s="7"/>
      <c r="E4751" s="7"/>
      <c r="F4751" s="7"/>
      <c r="G4751" s="7"/>
      <c r="H4751" s="7"/>
      <c r="I4751" s="7"/>
      <c r="J4751" s="7"/>
      <c r="K4751" s="7"/>
      <c r="L4751" s="7"/>
      <c r="M4751" s="11"/>
      <c r="N4751" s="81"/>
      <c r="O4751" s="8"/>
      <c r="P4751" s="8"/>
      <c r="Q4751" s="8"/>
      <c r="R4751" s="183"/>
      <c r="S4751" s="81"/>
      <c r="T4751" s="200"/>
      <c r="U4751" s="13"/>
      <c r="V4751" s="7"/>
      <c r="W4751" s="7"/>
      <c r="X4751" s="7"/>
      <c r="Y4751" s="82"/>
      <c r="Z4751" s="82"/>
      <c r="AA4751" s="209"/>
      <c r="AB4751" s="209"/>
      <c r="AC4751" s="209"/>
      <c r="AD4751" s="8"/>
      <c r="AE4751" s="8"/>
      <c r="AF4751" s="8"/>
      <c r="AG4751" s="82"/>
      <c r="AH4751" s="82"/>
      <c r="AI4751" s="96"/>
      <c r="AJ4751" s="97"/>
      <c r="AK4751" s="7"/>
      <c r="AL4751" s="7"/>
      <c r="AM4751" s="7"/>
      <c r="AN4751" s="82"/>
      <c r="AO4751" s="82"/>
      <c r="AP4751" s="209"/>
      <c r="AQ4751" s="209"/>
      <c r="AR4751" s="209"/>
      <c r="AS4751" s="8"/>
      <c r="AT4751" s="8"/>
      <c r="AU4751" s="8"/>
      <c r="AV4751" s="10"/>
      <c r="AW4751" s="8"/>
      <c r="AX4751" s="100"/>
      <c r="AY4751" s="176" t="str">
        <f>_xlfn.LET(_xlpm.vID,$B4751,_xlpm.vName,$C4751,_xlpm.vCountry,TRIM($M4751&amp;""),_xlpm.vPostal,TRIM($L4751&amp;""),_xlpm.vCityRaw,TRIM($J4751&amp;""),_xlpm.vCity,TRIM(LEFT(_xlpm.vCityRaw,IFERROR(FIND(",",_xlpm.vCityRaw&amp;","),LEN(_xlpm.vCityRaw)+1)-1)),_xlpm.vProv,TRIM($K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51" s="4" t="str">
        <f>IF(AND(ISBLANK($B4751),ISBLANK($C4751)),"",IF(fund_fx = "USD",_xlfn.XLOOKUP($E4751,fx[currency_code],fx[rate],1), _xlfn.XLOOKUP($E4751,fx[currency_code],fx[rate],1)/_xlfn.XLOOKUP(fund_fx,fx[currency_code],fx[rate],1)))</f>
        <v/>
      </c>
    </row>
    <row r="4752" spans="2:52" ht="13.05" customHeight="1" x14ac:dyDescent="0.3">
      <c r="B4752" s="7"/>
      <c r="C4752" s="7"/>
      <c r="D4752" s="7"/>
      <c r="E4752" s="7"/>
      <c r="F4752" s="7"/>
      <c r="G4752" s="7"/>
      <c r="H4752" s="7"/>
      <c r="I4752" s="7"/>
      <c r="J4752" s="7"/>
      <c r="K4752" s="7"/>
      <c r="L4752" s="7"/>
      <c r="M4752" s="11"/>
      <c r="N4752" s="81"/>
      <c r="O4752" s="8"/>
      <c r="P4752" s="8"/>
      <c r="Q4752" s="8"/>
      <c r="R4752" s="183"/>
      <c r="S4752" s="81"/>
      <c r="T4752" s="200"/>
      <c r="U4752" s="13"/>
      <c r="V4752" s="7"/>
      <c r="W4752" s="7"/>
      <c r="X4752" s="7"/>
      <c r="Y4752" s="82"/>
      <c r="Z4752" s="82"/>
      <c r="AA4752" s="209"/>
      <c r="AB4752" s="209"/>
      <c r="AC4752" s="209"/>
      <c r="AD4752" s="8"/>
      <c r="AE4752" s="8"/>
      <c r="AF4752" s="8"/>
      <c r="AG4752" s="82"/>
      <c r="AH4752" s="82"/>
      <c r="AI4752" s="96"/>
      <c r="AJ4752" s="97"/>
      <c r="AK4752" s="7"/>
      <c r="AL4752" s="7"/>
      <c r="AM4752" s="7"/>
      <c r="AN4752" s="82"/>
      <c r="AO4752" s="82"/>
      <c r="AP4752" s="209"/>
      <c r="AQ4752" s="209"/>
      <c r="AR4752" s="209"/>
      <c r="AS4752" s="8"/>
      <c r="AT4752" s="8"/>
      <c r="AU4752" s="8"/>
      <c r="AV4752" s="10"/>
      <c r="AW4752" s="8"/>
      <c r="AX4752" s="100"/>
      <c r="AY4752" s="176" t="str">
        <f>_xlfn.LET(_xlpm.vID,$B4752,_xlpm.vName,$C4752,_xlpm.vCountry,TRIM($M4752&amp;""),_xlpm.vPostal,TRIM($L4752&amp;""),_xlpm.vCityRaw,TRIM($J4752&amp;""),_xlpm.vCity,TRIM(LEFT(_xlpm.vCityRaw,IFERROR(FIND(",",_xlpm.vCityRaw&amp;","),LEN(_xlpm.vCityRaw)+1)-1)),_xlpm.vProv,TRIM($K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52" s="4" t="str">
        <f>IF(AND(ISBLANK($B4752),ISBLANK($C4752)),"",IF(fund_fx = "USD",_xlfn.XLOOKUP($E4752,fx[currency_code],fx[rate],1), _xlfn.XLOOKUP($E4752,fx[currency_code],fx[rate],1)/_xlfn.XLOOKUP(fund_fx,fx[currency_code],fx[rate],1)))</f>
        <v/>
      </c>
    </row>
    <row r="4753" spans="2:52" ht="13.05" customHeight="1" x14ac:dyDescent="0.3">
      <c r="B4753" s="7"/>
      <c r="C4753" s="7"/>
      <c r="D4753" s="7"/>
      <c r="E4753" s="7"/>
      <c r="F4753" s="7"/>
      <c r="G4753" s="7"/>
      <c r="H4753" s="7"/>
      <c r="I4753" s="7"/>
      <c r="J4753" s="7"/>
      <c r="K4753" s="7"/>
      <c r="L4753" s="7"/>
      <c r="M4753" s="11"/>
      <c r="N4753" s="81"/>
      <c r="O4753" s="8"/>
      <c r="P4753" s="8"/>
      <c r="Q4753" s="8"/>
      <c r="R4753" s="183"/>
      <c r="S4753" s="81"/>
      <c r="T4753" s="200"/>
      <c r="U4753" s="13"/>
      <c r="V4753" s="7"/>
      <c r="W4753" s="7"/>
      <c r="X4753" s="7"/>
      <c r="Y4753" s="82"/>
      <c r="Z4753" s="82"/>
      <c r="AA4753" s="209"/>
      <c r="AB4753" s="209"/>
      <c r="AC4753" s="209"/>
      <c r="AD4753" s="8"/>
      <c r="AE4753" s="8"/>
      <c r="AF4753" s="8"/>
      <c r="AG4753" s="82"/>
      <c r="AH4753" s="82"/>
      <c r="AI4753" s="96"/>
      <c r="AJ4753" s="97"/>
      <c r="AK4753" s="7"/>
      <c r="AL4753" s="7"/>
      <c r="AM4753" s="7"/>
      <c r="AN4753" s="82"/>
      <c r="AO4753" s="82"/>
      <c r="AP4753" s="209"/>
      <c r="AQ4753" s="209"/>
      <c r="AR4753" s="209"/>
      <c r="AS4753" s="8"/>
      <c r="AT4753" s="8"/>
      <c r="AU4753" s="8"/>
      <c r="AV4753" s="10"/>
      <c r="AW4753" s="8"/>
      <c r="AX4753" s="100"/>
      <c r="AY4753" s="176" t="str">
        <f>_xlfn.LET(_xlpm.vID,$B4753,_xlpm.vName,$C4753,_xlpm.vCountry,TRIM($M4753&amp;""),_xlpm.vPostal,TRIM($L4753&amp;""),_xlpm.vCityRaw,TRIM($J4753&amp;""),_xlpm.vCity,TRIM(LEFT(_xlpm.vCityRaw,IFERROR(FIND(",",_xlpm.vCityRaw&amp;","),LEN(_xlpm.vCityRaw)+1)-1)),_xlpm.vProv,TRIM($K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53" s="4" t="str">
        <f>IF(AND(ISBLANK($B4753),ISBLANK($C4753)),"",IF(fund_fx = "USD",_xlfn.XLOOKUP($E4753,fx[currency_code],fx[rate],1), _xlfn.XLOOKUP($E4753,fx[currency_code],fx[rate],1)/_xlfn.XLOOKUP(fund_fx,fx[currency_code],fx[rate],1)))</f>
        <v/>
      </c>
    </row>
    <row r="4754" spans="2:52" ht="13.05" customHeight="1" x14ac:dyDescent="0.3">
      <c r="B4754" s="7"/>
      <c r="C4754" s="7"/>
      <c r="D4754" s="7"/>
      <c r="E4754" s="7"/>
      <c r="F4754" s="7"/>
      <c r="G4754" s="7"/>
      <c r="H4754" s="7"/>
      <c r="I4754" s="7"/>
      <c r="J4754" s="7"/>
      <c r="K4754" s="7"/>
      <c r="L4754" s="7"/>
      <c r="M4754" s="11"/>
      <c r="N4754" s="81"/>
      <c r="O4754" s="8"/>
      <c r="P4754" s="8"/>
      <c r="Q4754" s="8"/>
      <c r="R4754" s="183"/>
      <c r="S4754" s="81"/>
      <c r="T4754" s="200"/>
      <c r="U4754" s="13"/>
      <c r="V4754" s="7"/>
      <c r="W4754" s="7"/>
      <c r="X4754" s="7"/>
      <c r="Y4754" s="82"/>
      <c r="Z4754" s="82"/>
      <c r="AA4754" s="209"/>
      <c r="AB4754" s="209"/>
      <c r="AC4754" s="209"/>
      <c r="AD4754" s="8"/>
      <c r="AE4754" s="8"/>
      <c r="AF4754" s="8"/>
      <c r="AG4754" s="82"/>
      <c r="AH4754" s="82"/>
      <c r="AI4754" s="96"/>
      <c r="AJ4754" s="97"/>
      <c r="AK4754" s="7"/>
      <c r="AL4754" s="7"/>
      <c r="AM4754" s="7"/>
      <c r="AN4754" s="82"/>
      <c r="AO4754" s="82"/>
      <c r="AP4754" s="209"/>
      <c r="AQ4754" s="209"/>
      <c r="AR4754" s="209"/>
      <c r="AS4754" s="8"/>
      <c r="AT4754" s="8"/>
      <c r="AU4754" s="8"/>
      <c r="AV4754" s="10"/>
      <c r="AW4754" s="8"/>
      <c r="AX4754" s="100"/>
      <c r="AY4754" s="176" t="str">
        <f>_xlfn.LET(_xlpm.vID,$B4754,_xlpm.vName,$C4754,_xlpm.vCountry,TRIM($M4754&amp;""),_xlpm.vPostal,TRIM($L4754&amp;""),_xlpm.vCityRaw,TRIM($J4754&amp;""),_xlpm.vCity,TRIM(LEFT(_xlpm.vCityRaw,IFERROR(FIND(",",_xlpm.vCityRaw&amp;","),LEN(_xlpm.vCityRaw)+1)-1)),_xlpm.vProv,TRIM($K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54" s="4" t="str">
        <f>IF(AND(ISBLANK($B4754),ISBLANK($C4754)),"",IF(fund_fx = "USD",_xlfn.XLOOKUP($E4754,fx[currency_code],fx[rate],1), _xlfn.XLOOKUP($E4754,fx[currency_code],fx[rate],1)/_xlfn.XLOOKUP(fund_fx,fx[currency_code],fx[rate],1)))</f>
        <v/>
      </c>
    </row>
    <row r="4755" spans="2:52" ht="13.05" customHeight="1" x14ac:dyDescent="0.3">
      <c r="B4755" s="7"/>
      <c r="C4755" s="7"/>
      <c r="D4755" s="7"/>
      <c r="E4755" s="7"/>
      <c r="F4755" s="7"/>
      <c r="G4755" s="7"/>
      <c r="H4755" s="7"/>
      <c r="I4755" s="7"/>
      <c r="J4755" s="7"/>
      <c r="K4755" s="7"/>
      <c r="L4755" s="7"/>
      <c r="M4755" s="11"/>
      <c r="N4755" s="81"/>
      <c r="O4755" s="8"/>
      <c r="P4755" s="8"/>
      <c r="Q4755" s="8"/>
      <c r="R4755" s="183"/>
      <c r="S4755" s="81"/>
      <c r="T4755" s="200"/>
      <c r="U4755" s="13"/>
      <c r="V4755" s="7"/>
      <c r="W4755" s="7"/>
      <c r="X4755" s="7"/>
      <c r="Y4755" s="82"/>
      <c r="Z4755" s="82"/>
      <c r="AA4755" s="209"/>
      <c r="AB4755" s="209"/>
      <c r="AC4755" s="209"/>
      <c r="AD4755" s="8"/>
      <c r="AE4755" s="8"/>
      <c r="AF4755" s="8"/>
      <c r="AG4755" s="82"/>
      <c r="AH4755" s="82"/>
      <c r="AI4755" s="96"/>
      <c r="AJ4755" s="97"/>
      <c r="AK4755" s="7"/>
      <c r="AL4755" s="7"/>
      <c r="AM4755" s="7"/>
      <c r="AN4755" s="82"/>
      <c r="AO4755" s="82"/>
      <c r="AP4755" s="209"/>
      <c r="AQ4755" s="209"/>
      <c r="AR4755" s="209"/>
      <c r="AS4755" s="8"/>
      <c r="AT4755" s="8"/>
      <c r="AU4755" s="8"/>
      <c r="AV4755" s="10"/>
      <c r="AW4755" s="8"/>
      <c r="AX4755" s="100"/>
      <c r="AY4755" s="176" t="str">
        <f>_xlfn.LET(_xlpm.vID,$B4755,_xlpm.vName,$C4755,_xlpm.vCountry,TRIM($M4755&amp;""),_xlpm.vPostal,TRIM($L4755&amp;""),_xlpm.vCityRaw,TRIM($J4755&amp;""),_xlpm.vCity,TRIM(LEFT(_xlpm.vCityRaw,IFERROR(FIND(",",_xlpm.vCityRaw&amp;","),LEN(_xlpm.vCityRaw)+1)-1)),_xlpm.vProv,TRIM($K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55" s="4" t="str">
        <f>IF(AND(ISBLANK($B4755),ISBLANK($C4755)),"",IF(fund_fx = "USD",_xlfn.XLOOKUP($E4755,fx[currency_code],fx[rate],1), _xlfn.XLOOKUP($E4755,fx[currency_code],fx[rate],1)/_xlfn.XLOOKUP(fund_fx,fx[currency_code],fx[rate],1)))</f>
        <v/>
      </c>
    </row>
    <row r="4756" spans="2:52" ht="13.05" customHeight="1" x14ac:dyDescent="0.3">
      <c r="B4756" s="7"/>
      <c r="C4756" s="7"/>
      <c r="D4756" s="7"/>
      <c r="E4756" s="7"/>
      <c r="F4756" s="7"/>
      <c r="G4756" s="7"/>
      <c r="H4756" s="7"/>
      <c r="I4756" s="7"/>
      <c r="J4756" s="7"/>
      <c r="K4756" s="7"/>
      <c r="L4756" s="7"/>
      <c r="M4756" s="11"/>
      <c r="N4756" s="81"/>
      <c r="O4756" s="8"/>
      <c r="P4756" s="8"/>
      <c r="Q4756" s="8"/>
      <c r="R4756" s="183"/>
      <c r="S4756" s="81"/>
      <c r="T4756" s="200"/>
      <c r="U4756" s="13"/>
      <c r="V4756" s="7"/>
      <c r="W4756" s="7"/>
      <c r="X4756" s="7"/>
      <c r="Y4756" s="82"/>
      <c r="Z4756" s="82"/>
      <c r="AA4756" s="209"/>
      <c r="AB4756" s="209"/>
      <c r="AC4756" s="209"/>
      <c r="AD4756" s="8"/>
      <c r="AE4756" s="8"/>
      <c r="AF4756" s="8"/>
      <c r="AG4756" s="82"/>
      <c r="AH4756" s="82"/>
      <c r="AI4756" s="96"/>
      <c r="AJ4756" s="97"/>
      <c r="AK4756" s="7"/>
      <c r="AL4756" s="7"/>
      <c r="AM4756" s="7"/>
      <c r="AN4756" s="82"/>
      <c r="AO4756" s="82"/>
      <c r="AP4756" s="209"/>
      <c r="AQ4756" s="209"/>
      <c r="AR4756" s="209"/>
      <c r="AS4756" s="8"/>
      <c r="AT4756" s="8"/>
      <c r="AU4756" s="8"/>
      <c r="AV4756" s="10"/>
      <c r="AW4756" s="8"/>
      <c r="AX4756" s="100"/>
      <c r="AY4756" s="176" t="str">
        <f>_xlfn.LET(_xlpm.vID,$B4756,_xlpm.vName,$C4756,_xlpm.vCountry,TRIM($M4756&amp;""),_xlpm.vPostal,TRIM($L4756&amp;""),_xlpm.vCityRaw,TRIM($J4756&amp;""),_xlpm.vCity,TRIM(LEFT(_xlpm.vCityRaw,IFERROR(FIND(",",_xlpm.vCityRaw&amp;","),LEN(_xlpm.vCityRaw)+1)-1)),_xlpm.vProv,TRIM($K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56" s="4" t="str">
        <f>IF(AND(ISBLANK($B4756),ISBLANK($C4756)),"",IF(fund_fx = "USD",_xlfn.XLOOKUP($E4756,fx[currency_code],fx[rate],1), _xlfn.XLOOKUP($E4756,fx[currency_code],fx[rate],1)/_xlfn.XLOOKUP(fund_fx,fx[currency_code],fx[rate],1)))</f>
        <v/>
      </c>
    </row>
    <row r="4757" spans="2:52" ht="13.05" customHeight="1" x14ac:dyDescent="0.3">
      <c r="B4757" s="7"/>
      <c r="C4757" s="7"/>
      <c r="D4757" s="7"/>
      <c r="E4757" s="7"/>
      <c r="F4757" s="7"/>
      <c r="G4757" s="7"/>
      <c r="H4757" s="7"/>
      <c r="I4757" s="7"/>
      <c r="J4757" s="7"/>
      <c r="K4757" s="7"/>
      <c r="L4757" s="7"/>
      <c r="M4757" s="11"/>
      <c r="N4757" s="81"/>
      <c r="O4757" s="8"/>
      <c r="P4757" s="8"/>
      <c r="Q4757" s="8"/>
      <c r="R4757" s="183"/>
      <c r="S4757" s="81"/>
      <c r="T4757" s="200"/>
      <c r="U4757" s="13"/>
      <c r="V4757" s="7"/>
      <c r="W4757" s="7"/>
      <c r="X4757" s="7"/>
      <c r="Y4757" s="82"/>
      <c r="Z4757" s="82"/>
      <c r="AA4757" s="209"/>
      <c r="AB4757" s="209"/>
      <c r="AC4757" s="209"/>
      <c r="AD4757" s="8"/>
      <c r="AE4757" s="8"/>
      <c r="AF4757" s="8"/>
      <c r="AG4757" s="82"/>
      <c r="AH4757" s="82"/>
      <c r="AI4757" s="96"/>
      <c r="AJ4757" s="97"/>
      <c r="AK4757" s="7"/>
      <c r="AL4757" s="7"/>
      <c r="AM4757" s="7"/>
      <c r="AN4757" s="82"/>
      <c r="AO4757" s="82"/>
      <c r="AP4757" s="209"/>
      <c r="AQ4757" s="209"/>
      <c r="AR4757" s="209"/>
      <c r="AS4757" s="8"/>
      <c r="AT4757" s="8"/>
      <c r="AU4757" s="8"/>
      <c r="AV4757" s="10"/>
      <c r="AW4757" s="8"/>
      <c r="AX4757" s="100"/>
      <c r="AY4757" s="176" t="str">
        <f>_xlfn.LET(_xlpm.vID,$B4757,_xlpm.vName,$C4757,_xlpm.vCountry,TRIM($M4757&amp;""),_xlpm.vPostal,TRIM($L4757&amp;""),_xlpm.vCityRaw,TRIM($J4757&amp;""),_xlpm.vCity,TRIM(LEFT(_xlpm.vCityRaw,IFERROR(FIND(",",_xlpm.vCityRaw&amp;","),LEN(_xlpm.vCityRaw)+1)-1)),_xlpm.vProv,TRIM($K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57" s="4" t="str">
        <f>IF(AND(ISBLANK($B4757),ISBLANK($C4757)),"",IF(fund_fx = "USD",_xlfn.XLOOKUP($E4757,fx[currency_code],fx[rate],1), _xlfn.XLOOKUP($E4757,fx[currency_code],fx[rate],1)/_xlfn.XLOOKUP(fund_fx,fx[currency_code],fx[rate],1)))</f>
        <v/>
      </c>
    </row>
    <row r="4758" spans="2:52" ht="13.05" customHeight="1" x14ac:dyDescent="0.3">
      <c r="B4758" s="7"/>
      <c r="C4758" s="7"/>
      <c r="D4758" s="7"/>
      <c r="E4758" s="7"/>
      <c r="F4758" s="7"/>
      <c r="G4758" s="7"/>
      <c r="H4758" s="7"/>
      <c r="I4758" s="7"/>
      <c r="J4758" s="7"/>
      <c r="K4758" s="7"/>
      <c r="L4758" s="7"/>
      <c r="M4758" s="11"/>
      <c r="N4758" s="81"/>
      <c r="O4758" s="8"/>
      <c r="P4758" s="8"/>
      <c r="Q4758" s="8"/>
      <c r="R4758" s="183"/>
      <c r="S4758" s="81"/>
      <c r="T4758" s="200"/>
      <c r="U4758" s="13"/>
      <c r="V4758" s="7"/>
      <c r="W4758" s="7"/>
      <c r="X4758" s="7"/>
      <c r="Y4758" s="82"/>
      <c r="Z4758" s="82"/>
      <c r="AA4758" s="209"/>
      <c r="AB4758" s="209"/>
      <c r="AC4758" s="209"/>
      <c r="AD4758" s="8"/>
      <c r="AE4758" s="8"/>
      <c r="AF4758" s="8"/>
      <c r="AG4758" s="82"/>
      <c r="AH4758" s="82"/>
      <c r="AI4758" s="96"/>
      <c r="AJ4758" s="97"/>
      <c r="AK4758" s="7"/>
      <c r="AL4758" s="7"/>
      <c r="AM4758" s="7"/>
      <c r="AN4758" s="82"/>
      <c r="AO4758" s="82"/>
      <c r="AP4758" s="209"/>
      <c r="AQ4758" s="209"/>
      <c r="AR4758" s="209"/>
      <c r="AS4758" s="8"/>
      <c r="AT4758" s="8"/>
      <c r="AU4758" s="8"/>
      <c r="AV4758" s="10"/>
      <c r="AW4758" s="8"/>
      <c r="AX4758" s="100"/>
      <c r="AY4758" s="176" t="str">
        <f>_xlfn.LET(_xlpm.vID,$B4758,_xlpm.vName,$C4758,_xlpm.vCountry,TRIM($M4758&amp;""),_xlpm.vPostal,TRIM($L4758&amp;""),_xlpm.vCityRaw,TRIM($J4758&amp;""),_xlpm.vCity,TRIM(LEFT(_xlpm.vCityRaw,IFERROR(FIND(",",_xlpm.vCityRaw&amp;","),LEN(_xlpm.vCityRaw)+1)-1)),_xlpm.vProv,TRIM($K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58" s="4" t="str">
        <f>IF(AND(ISBLANK($B4758),ISBLANK($C4758)),"",IF(fund_fx = "USD",_xlfn.XLOOKUP($E4758,fx[currency_code],fx[rate],1), _xlfn.XLOOKUP($E4758,fx[currency_code],fx[rate],1)/_xlfn.XLOOKUP(fund_fx,fx[currency_code],fx[rate],1)))</f>
        <v/>
      </c>
    </row>
    <row r="4759" spans="2:52" ht="13.05" customHeight="1" x14ac:dyDescent="0.3">
      <c r="B4759" s="7"/>
      <c r="C4759" s="7"/>
      <c r="D4759" s="7"/>
      <c r="E4759" s="7"/>
      <c r="F4759" s="7"/>
      <c r="G4759" s="7"/>
      <c r="H4759" s="7"/>
      <c r="I4759" s="7"/>
      <c r="J4759" s="7"/>
      <c r="K4759" s="7"/>
      <c r="L4759" s="7"/>
      <c r="M4759" s="11"/>
      <c r="N4759" s="81"/>
      <c r="O4759" s="8"/>
      <c r="P4759" s="8"/>
      <c r="Q4759" s="8"/>
      <c r="R4759" s="183"/>
      <c r="S4759" s="81"/>
      <c r="T4759" s="200"/>
      <c r="U4759" s="13"/>
      <c r="V4759" s="7"/>
      <c r="W4759" s="7"/>
      <c r="X4759" s="7"/>
      <c r="Y4759" s="82"/>
      <c r="Z4759" s="82"/>
      <c r="AA4759" s="209"/>
      <c r="AB4759" s="209"/>
      <c r="AC4759" s="209"/>
      <c r="AD4759" s="8"/>
      <c r="AE4759" s="8"/>
      <c r="AF4759" s="8"/>
      <c r="AG4759" s="82"/>
      <c r="AH4759" s="82"/>
      <c r="AI4759" s="96"/>
      <c r="AJ4759" s="97"/>
      <c r="AK4759" s="7"/>
      <c r="AL4759" s="7"/>
      <c r="AM4759" s="7"/>
      <c r="AN4759" s="82"/>
      <c r="AO4759" s="82"/>
      <c r="AP4759" s="209"/>
      <c r="AQ4759" s="209"/>
      <c r="AR4759" s="209"/>
      <c r="AS4759" s="8"/>
      <c r="AT4759" s="8"/>
      <c r="AU4759" s="8"/>
      <c r="AV4759" s="10"/>
      <c r="AW4759" s="8"/>
      <c r="AX4759" s="100"/>
      <c r="AY4759" s="176" t="str">
        <f>_xlfn.LET(_xlpm.vID,$B4759,_xlpm.vName,$C4759,_xlpm.vCountry,TRIM($M4759&amp;""),_xlpm.vPostal,TRIM($L4759&amp;""),_xlpm.vCityRaw,TRIM($J4759&amp;""),_xlpm.vCity,TRIM(LEFT(_xlpm.vCityRaw,IFERROR(FIND(",",_xlpm.vCityRaw&amp;","),LEN(_xlpm.vCityRaw)+1)-1)),_xlpm.vProv,TRIM($K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59" s="4" t="str">
        <f>IF(AND(ISBLANK($B4759),ISBLANK($C4759)),"",IF(fund_fx = "USD",_xlfn.XLOOKUP($E4759,fx[currency_code],fx[rate],1), _xlfn.XLOOKUP($E4759,fx[currency_code],fx[rate],1)/_xlfn.XLOOKUP(fund_fx,fx[currency_code],fx[rate],1)))</f>
        <v/>
      </c>
    </row>
    <row r="4760" spans="2:52" ht="13.05" customHeight="1" x14ac:dyDescent="0.3">
      <c r="B4760" s="7"/>
      <c r="C4760" s="7"/>
      <c r="D4760" s="7"/>
      <c r="E4760" s="7"/>
      <c r="F4760" s="7"/>
      <c r="G4760" s="7"/>
      <c r="H4760" s="7"/>
      <c r="I4760" s="7"/>
      <c r="J4760" s="7"/>
      <c r="K4760" s="7"/>
      <c r="L4760" s="7"/>
      <c r="M4760" s="11"/>
      <c r="N4760" s="81"/>
      <c r="O4760" s="8"/>
      <c r="P4760" s="8"/>
      <c r="Q4760" s="8"/>
      <c r="R4760" s="183"/>
      <c r="S4760" s="81"/>
      <c r="T4760" s="200"/>
      <c r="U4760" s="13"/>
      <c r="V4760" s="7"/>
      <c r="W4760" s="7"/>
      <c r="X4760" s="7"/>
      <c r="Y4760" s="82"/>
      <c r="Z4760" s="82"/>
      <c r="AA4760" s="209"/>
      <c r="AB4760" s="209"/>
      <c r="AC4760" s="209"/>
      <c r="AD4760" s="8"/>
      <c r="AE4760" s="8"/>
      <c r="AF4760" s="8"/>
      <c r="AG4760" s="82"/>
      <c r="AH4760" s="82"/>
      <c r="AI4760" s="96"/>
      <c r="AJ4760" s="97"/>
      <c r="AK4760" s="7"/>
      <c r="AL4760" s="7"/>
      <c r="AM4760" s="7"/>
      <c r="AN4760" s="82"/>
      <c r="AO4760" s="82"/>
      <c r="AP4760" s="209"/>
      <c r="AQ4760" s="209"/>
      <c r="AR4760" s="209"/>
      <c r="AS4760" s="8"/>
      <c r="AT4760" s="8"/>
      <c r="AU4760" s="8"/>
      <c r="AV4760" s="10"/>
      <c r="AW4760" s="8"/>
      <c r="AX4760" s="100"/>
      <c r="AY4760" s="176" t="str">
        <f>_xlfn.LET(_xlpm.vID,$B4760,_xlpm.vName,$C4760,_xlpm.vCountry,TRIM($M4760&amp;""),_xlpm.vPostal,TRIM($L4760&amp;""),_xlpm.vCityRaw,TRIM($J4760&amp;""),_xlpm.vCity,TRIM(LEFT(_xlpm.vCityRaw,IFERROR(FIND(",",_xlpm.vCityRaw&amp;","),LEN(_xlpm.vCityRaw)+1)-1)),_xlpm.vProv,TRIM($K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60" s="4" t="str">
        <f>IF(AND(ISBLANK($B4760),ISBLANK($C4760)),"",IF(fund_fx = "USD",_xlfn.XLOOKUP($E4760,fx[currency_code],fx[rate],1), _xlfn.XLOOKUP($E4760,fx[currency_code],fx[rate],1)/_xlfn.XLOOKUP(fund_fx,fx[currency_code],fx[rate],1)))</f>
        <v/>
      </c>
    </row>
    <row r="4761" spans="2:52" ht="13.05" customHeight="1" x14ac:dyDescent="0.3">
      <c r="B4761" s="7"/>
      <c r="C4761" s="7"/>
      <c r="D4761" s="7"/>
      <c r="E4761" s="7"/>
      <c r="F4761" s="7"/>
      <c r="G4761" s="7"/>
      <c r="H4761" s="7"/>
      <c r="I4761" s="7"/>
      <c r="J4761" s="7"/>
      <c r="K4761" s="7"/>
      <c r="L4761" s="7"/>
      <c r="M4761" s="11"/>
      <c r="N4761" s="81"/>
      <c r="O4761" s="8"/>
      <c r="P4761" s="8"/>
      <c r="Q4761" s="8"/>
      <c r="R4761" s="183"/>
      <c r="S4761" s="81"/>
      <c r="T4761" s="200"/>
      <c r="U4761" s="13"/>
      <c r="V4761" s="7"/>
      <c r="W4761" s="7"/>
      <c r="X4761" s="7"/>
      <c r="Y4761" s="82"/>
      <c r="Z4761" s="82"/>
      <c r="AA4761" s="209"/>
      <c r="AB4761" s="209"/>
      <c r="AC4761" s="209"/>
      <c r="AD4761" s="8"/>
      <c r="AE4761" s="8"/>
      <c r="AF4761" s="8"/>
      <c r="AG4761" s="82"/>
      <c r="AH4761" s="82"/>
      <c r="AI4761" s="96"/>
      <c r="AJ4761" s="97"/>
      <c r="AK4761" s="7"/>
      <c r="AL4761" s="7"/>
      <c r="AM4761" s="7"/>
      <c r="AN4761" s="82"/>
      <c r="AO4761" s="82"/>
      <c r="AP4761" s="209"/>
      <c r="AQ4761" s="209"/>
      <c r="AR4761" s="209"/>
      <c r="AS4761" s="8"/>
      <c r="AT4761" s="8"/>
      <c r="AU4761" s="8"/>
      <c r="AV4761" s="10"/>
      <c r="AW4761" s="8"/>
      <c r="AX4761" s="100"/>
      <c r="AY4761" s="176" t="str">
        <f>_xlfn.LET(_xlpm.vID,$B4761,_xlpm.vName,$C4761,_xlpm.vCountry,TRIM($M4761&amp;""),_xlpm.vPostal,TRIM($L4761&amp;""),_xlpm.vCityRaw,TRIM($J4761&amp;""),_xlpm.vCity,TRIM(LEFT(_xlpm.vCityRaw,IFERROR(FIND(",",_xlpm.vCityRaw&amp;","),LEN(_xlpm.vCityRaw)+1)-1)),_xlpm.vProv,TRIM($K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61" s="4" t="str">
        <f>IF(AND(ISBLANK($B4761),ISBLANK($C4761)),"",IF(fund_fx = "USD",_xlfn.XLOOKUP($E4761,fx[currency_code],fx[rate],1), _xlfn.XLOOKUP($E4761,fx[currency_code],fx[rate],1)/_xlfn.XLOOKUP(fund_fx,fx[currency_code],fx[rate],1)))</f>
        <v/>
      </c>
    </row>
    <row r="4762" spans="2:52" ht="13.05" customHeight="1" x14ac:dyDescent="0.3">
      <c r="B4762" s="7"/>
      <c r="C4762" s="7"/>
      <c r="D4762" s="7"/>
      <c r="E4762" s="7"/>
      <c r="F4762" s="7"/>
      <c r="G4762" s="7"/>
      <c r="H4762" s="7"/>
      <c r="I4762" s="7"/>
      <c r="J4762" s="7"/>
      <c r="K4762" s="7"/>
      <c r="L4762" s="7"/>
      <c r="M4762" s="11"/>
      <c r="N4762" s="81"/>
      <c r="O4762" s="8"/>
      <c r="P4762" s="8"/>
      <c r="Q4762" s="8"/>
      <c r="R4762" s="183"/>
      <c r="S4762" s="81"/>
      <c r="T4762" s="200"/>
      <c r="U4762" s="13"/>
      <c r="V4762" s="7"/>
      <c r="W4762" s="7"/>
      <c r="X4762" s="7"/>
      <c r="Y4762" s="82"/>
      <c r="Z4762" s="82"/>
      <c r="AA4762" s="209"/>
      <c r="AB4762" s="209"/>
      <c r="AC4762" s="209"/>
      <c r="AD4762" s="8"/>
      <c r="AE4762" s="8"/>
      <c r="AF4762" s="8"/>
      <c r="AG4762" s="82"/>
      <c r="AH4762" s="82"/>
      <c r="AI4762" s="96"/>
      <c r="AJ4762" s="97"/>
      <c r="AK4762" s="7"/>
      <c r="AL4762" s="7"/>
      <c r="AM4762" s="7"/>
      <c r="AN4762" s="82"/>
      <c r="AO4762" s="82"/>
      <c r="AP4762" s="209"/>
      <c r="AQ4762" s="209"/>
      <c r="AR4762" s="209"/>
      <c r="AS4762" s="8"/>
      <c r="AT4762" s="8"/>
      <c r="AU4762" s="8"/>
      <c r="AV4762" s="10"/>
      <c r="AW4762" s="8"/>
      <c r="AX4762" s="100"/>
      <c r="AY4762" s="176" t="str">
        <f>_xlfn.LET(_xlpm.vID,$B4762,_xlpm.vName,$C4762,_xlpm.vCountry,TRIM($M4762&amp;""),_xlpm.vPostal,TRIM($L4762&amp;""),_xlpm.vCityRaw,TRIM($J4762&amp;""),_xlpm.vCity,TRIM(LEFT(_xlpm.vCityRaw,IFERROR(FIND(",",_xlpm.vCityRaw&amp;","),LEN(_xlpm.vCityRaw)+1)-1)),_xlpm.vProv,TRIM($K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62" s="4" t="str">
        <f>IF(AND(ISBLANK($B4762),ISBLANK($C4762)),"",IF(fund_fx = "USD",_xlfn.XLOOKUP($E4762,fx[currency_code],fx[rate],1), _xlfn.XLOOKUP($E4762,fx[currency_code],fx[rate],1)/_xlfn.XLOOKUP(fund_fx,fx[currency_code],fx[rate],1)))</f>
        <v/>
      </c>
    </row>
    <row r="4763" spans="2:52" ht="13.05" customHeight="1" x14ac:dyDescent="0.3">
      <c r="B4763" s="7"/>
      <c r="C4763" s="7"/>
      <c r="D4763" s="7"/>
      <c r="E4763" s="7"/>
      <c r="F4763" s="7"/>
      <c r="G4763" s="7"/>
      <c r="H4763" s="7"/>
      <c r="I4763" s="7"/>
      <c r="J4763" s="7"/>
      <c r="K4763" s="7"/>
      <c r="L4763" s="7"/>
      <c r="M4763" s="11"/>
      <c r="N4763" s="81"/>
      <c r="O4763" s="8"/>
      <c r="P4763" s="8"/>
      <c r="Q4763" s="8"/>
      <c r="R4763" s="183"/>
      <c r="S4763" s="81"/>
      <c r="T4763" s="200"/>
      <c r="U4763" s="13"/>
      <c r="V4763" s="7"/>
      <c r="W4763" s="7"/>
      <c r="X4763" s="7"/>
      <c r="Y4763" s="82"/>
      <c r="Z4763" s="82"/>
      <c r="AA4763" s="209"/>
      <c r="AB4763" s="209"/>
      <c r="AC4763" s="209"/>
      <c r="AD4763" s="8"/>
      <c r="AE4763" s="8"/>
      <c r="AF4763" s="8"/>
      <c r="AG4763" s="82"/>
      <c r="AH4763" s="82"/>
      <c r="AI4763" s="96"/>
      <c r="AJ4763" s="97"/>
      <c r="AK4763" s="7"/>
      <c r="AL4763" s="7"/>
      <c r="AM4763" s="7"/>
      <c r="AN4763" s="82"/>
      <c r="AO4763" s="82"/>
      <c r="AP4763" s="209"/>
      <c r="AQ4763" s="209"/>
      <c r="AR4763" s="209"/>
      <c r="AS4763" s="8"/>
      <c r="AT4763" s="8"/>
      <c r="AU4763" s="8"/>
      <c r="AV4763" s="10"/>
      <c r="AW4763" s="8"/>
      <c r="AX4763" s="100"/>
      <c r="AY4763" s="176" t="str">
        <f>_xlfn.LET(_xlpm.vID,$B4763,_xlpm.vName,$C4763,_xlpm.vCountry,TRIM($M4763&amp;""),_xlpm.vPostal,TRIM($L4763&amp;""),_xlpm.vCityRaw,TRIM($J4763&amp;""),_xlpm.vCity,TRIM(LEFT(_xlpm.vCityRaw,IFERROR(FIND(",",_xlpm.vCityRaw&amp;","),LEN(_xlpm.vCityRaw)+1)-1)),_xlpm.vProv,TRIM($K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63" s="4" t="str">
        <f>IF(AND(ISBLANK($B4763),ISBLANK($C4763)),"",IF(fund_fx = "USD",_xlfn.XLOOKUP($E4763,fx[currency_code],fx[rate],1), _xlfn.XLOOKUP($E4763,fx[currency_code],fx[rate],1)/_xlfn.XLOOKUP(fund_fx,fx[currency_code],fx[rate],1)))</f>
        <v/>
      </c>
    </row>
    <row r="4764" spans="2:52" ht="13.05" customHeight="1" x14ac:dyDescent="0.3">
      <c r="B4764" s="7"/>
      <c r="C4764" s="7"/>
      <c r="D4764" s="7"/>
      <c r="E4764" s="7"/>
      <c r="F4764" s="7"/>
      <c r="G4764" s="7"/>
      <c r="H4764" s="7"/>
      <c r="I4764" s="7"/>
      <c r="J4764" s="7"/>
      <c r="K4764" s="7"/>
      <c r="L4764" s="7"/>
      <c r="M4764" s="11"/>
      <c r="N4764" s="81"/>
      <c r="O4764" s="8"/>
      <c r="P4764" s="8"/>
      <c r="Q4764" s="8"/>
      <c r="R4764" s="183"/>
      <c r="S4764" s="81"/>
      <c r="T4764" s="200"/>
      <c r="U4764" s="13"/>
      <c r="V4764" s="7"/>
      <c r="W4764" s="7"/>
      <c r="X4764" s="7"/>
      <c r="Y4764" s="82"/>
      <c r="Z4764" s="82"/>
      <c r="AA4764" s="209"/>
      <c r="AB4764" s="209"/>
      <c r="AC4764" s="209"/>
      <c r="AD4764" s="8"/>
      <c r="AE4764" s="8"/>
      <c r="AF4764" s="8"/>
      <c r="AG4764" s="82"/>
      <c r="AH4764" s="82"/>
      <c r="AI4764" s="96"/>
      <c r="AJ4764" s="97"/>
      <c r="AK4764" s="7"/>
      <c r="AL4764" s="7"/>
      <c r="AM4764" s="7"/>
      <c r="AN4764" s="82"/>
      <c r="AO4764" s="82"/>
      <c r="AP4764" s="209"/>
      <c r="AQ4764" s="209"/>
      <c r="AR4764" s="209"/>
      <c r="AS4764" s="8"/>
      <c r="AT4764" s="8"/>
      <c r="AU4764" s="8"/>
      <c r="AV4764" s="10"/>
      <c r="AW4764" s="8"/>
      <c r="AX4764" s="100"/>
      <c r="AY4764" s="176" t="str">
        <f>_xlfn.LET(_xlpm.vID,$B4764,_xlpm.vName,$C4764,_xlpm.vCountry,TRIM($M4764&amp;""),_xlpm.vPostal,TRIM($L4764&amp;""),_xlpm.vCityRaw,TRIM($J4764&amp;""),_xlpm.vCity,TRIM(LEFT(_xlpm.vCityRaw,IFERROR(FIND(",",_xlpm.vCityRaw&amp;","),LEN(_xlpm.vCityRaw)+1)-1)),_xlpm.vProv,TRIM($K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64" s="4" t="str">
        <f>IF(AND(ISBLANK($B4764),ISBLANK($C4764)),"",IF(fund_fx = "USD",_xlfn.XLOOKUP($E4764,fx[currency_code],fx[rate],1), _xlfn.XLOOKUP($E4764,fx[currency_code],fx[rate],1)/_xlfn.XLOOKUP(fund_fx,fx[currency_code],fx[rate],1)))</f>
        <v/>
      </c>
    </row>
    <row r="4765" spans="2:52" ht="13.05" customHeight="1" x14ac:dyDescent="0.3">
      <c r="B4765" s="7"/>
      <c r="C4765" s="7"/>
      <c r="D4765" s="7"/>
      <c r="E4765" s="7"/>
      <c r="F4765" s="7"/>
      <c r="G4765" s="7"/>
      <c r="H4765" s="7"/>
      <c r="I4765" s="7"/>
      <c r="J4765" s="7"/>
      <c r="K4765" s="7"/>
      <c r="L4765" s="7"/>
      <c r="M4765" s="11"/>
      <c r="N4765" s="81"/>
      <c r="O4765" s="8"/>
      <c r="P4765" s="8"/>
      <c r="Q4765" s="8"/>
      <c r="R4765" s="183"/>
      <c r="S4765" s="81"/>
      <c r="T4765" s="200"/>
      <c r="U4765" s="13"/>
      <c r="V4765" s="7"/>
      <c r="W4765" s="7"/>
      <c r="X4765" s="7"/>
      <c r="Y4765" s="82"/>
      <c r="Z4765" s="82"/>
      <c r="AA4765" s="209"/>
      <c r="AB4765" s="209"/>
      <c r="AC4765" s="209"/>
      <c r="AD4765" s="8"/>
      <c r="AE4765" s="8"/>
      <c r="AF4765" s="8"/>
      <c r="AG4765" s="82"/>
      <c r="AH4765" s="82"/>
      <c r="AI4765" s="96"/>
      <c r="AJ4765" s="97"/>
      <c r="AK4765" s="7"/>
      <c r="AL4765" s="7"/>
      <c r="AM4765" s="7"/>
      <c r="AN4765" s="82"/>
      <c r="AO4765" s="82"/>
      <c r="AP4765" s="209"/>
      <c r="AQ4765" s="209"/>
      <c r="AR4765" s="209"/>
      <c r="AS4765" s="8"/>
      <c r="AT4765" s="8"/>
      <c r="AU4765" s="8"/>
      <c r="AV4765" s="10"/>
      <c r="AW4765" s="8"/>
      <c r="AX4765" s="100"/>
      <c r="AY4765" s="176" t="str">
        <f>_xlfn.LET(_xlpm.vID,$B4765,_xlpm.vName,$C4765,_xlpm.vCountry,TRIM($M4765&amp;""),_xlpm.vPostal,TRIM($L4765&amp;""),_xlpm.vCityRaw,TRIM($J4765&amp;""),_xlpm.vCity,TRIM(LEFT(_xlpm.vCityRaw,IFERROR(FIND(",",_xlpm.vCityRaw&amp;","),LEN(_xlpm.vCityRaw)+1)-1)),_xlpm.vProv,TRIM($K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65" s="4" t="str">
        <f>IF(AND(ISBLANK($B4765),ISBLANK($C4765)),"",IF(fund_fx = "USD",_xlfn.XLOOKUP($E4765,fx[currency_code],fx[rate],1), _xlfn.XLOOKUP($E4765,fx[currency_code],fx[rate],1)/_xlfn.XLOOKUP(fund_fx,fx[currency_code],fx[rate],1)))</f>
        <v/>
      </c>
    </row>
    <row r="4766" spans="2:52" ht="13.05" customHeight="1" x14ac:dyDescent="0.3">
      <c r="B4766" s="7"/>
      <c r="C4766" s="7"/>
      <c r="D4766" s="7"/>
      <c r="E4766" s="7"/>
      <c r="F4766" s="7"/>
      <c r="G4766" s="7"/>
      <c r="H4766" s="7"/>
      <c r="I4766" s="7"/>
      <c r="J4766" s="7"/>
      <c r="K4766" s="7"/>
      <c r="L4766" s="7"/>
      <c r="M4766" s="11"/>
      <c r="N4766" s="81"/>
      <c r="O4766" s="8"/>
      <c r="P4766" s="8"/>
      <c r="Q4766" s="8"/>
      <c r="R4766" s="183"/>
      <c r="S4766" s="81"/>
      <c r="T4766" s="200"/>
      <c r="U4766" s="13"/>
      <c r="V4766" s="7"/>
      <c r="W4766" s="7"/>
      <c r="X4766" s="7"/>
      <c r="Y4766" s="82"/>
      <c r="Z4766" s="82"/>
      <c r="AA4766" s="209"/>
      <c r="AB4766" s="209"/>
      <c r="AC4766" s="209"/>
      <c r="AD4766" s="8"/>
      <c r="AE4766" s="8"/>
      <c r="AF4766" s="8"/>
      <c r="AG4766" s="82"/>
      <c r="AH4766" s="82"/>
      <c r="AI4766" s="96"/>
      <c r="AJ4766" s="97"/>
      <c r="AK4766" s="7"/>
      <c r="AL4766" s="7"/>
      <c r="AM4766" s="7"/>
      <c r="AN4766" s="82"/>
      <c r="AO4766" s="82"/>
      <c r="AP4766" s="209"/>
      <c r="AQ4766" s="209"/>
      <c r="AR4766" s="209"/>
      <c r="AS4766" s="8"/>
      <c r="AT4766" s="8"/>
      <c r="AU4766" s="8"/>
      <c r="AV4766" s="10"/>
      <c r="AW4766" s="8"/>
      <c r="AX4766" s="100"/>
      <c r="AY4766" s="176" t="str">
        <f>_xlfn.LET(_xlpm.vID,$B4766,_xlpm.vName,$C4766,_xlpm.vCountry,TRIM($M4766&amp;""),_xlpm.vPostal,TRIM($L4766&amp;""),_xlpm.vCityRaw,TRIM($J4766&amp;""),_xlpm.vCity,TRIM(LEFT(_xlpm.vCityRaw,IFERROR(FIND(",",_xlpm.vCityRaw&amp;","),LEN(_xlpm.vCityRaw)+1)-1)),_xlpm.vProv,TRIM($K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66" s="4" t="str">
        <f>IF(AND(ISBLANK($B4766),ISBLANK($C4766)),"",IF(fund_fx = "USD",_xlfn.XLOOKUP($E4766,fx[currency_code],fx[rate],1), _xlfn.XLOOKUP($E4766,fx[currency_code],fx[rate],1)/_xlfn.XLOOKUP(fund_fx,fx[currency_code],fx[rate],1)))</f>
        <v/>
      </c>
    </row>
    <row r="4767" spans="2:52" ht="13.05" customHeight="1" x14ac:dyDescent="0.3">
      <c r="B4767" s="7"/>
      <c r="C4767" s="7"/>
      <c r="D4767" s="7"/>
      <c r="E4767" s="7"/>
      <c r="F4767" s="7"/>
      <c r="G4767" s="7"/>
      <c r="H4767" s="7"/>
      <c r="I4767" s="7"/>
      <c r="J4767" s="7"/>
      <c r="K4767" s="7"/>
      <c r="L4767" s="7"/>
      <c r="M4767" s="11"/>
      <c r="N4767" s="81"/>
      <c r="O4767" s="8"/>
      <c r="P4767" s="8"/>
      <c r="Q4767" s="8"/>
      <c r="R4767" s="183"/>
      <c r="S4767" s="81"/>
      <c r="T4767" s="200"/>
      <c r="U4767" s="13"/>
      <c r="V4767" s="7"/>
      <c r="W4767" s="7"/>
      <c r="X4767" s="7"/>
      <c r="Y4767" s="82"/>
      <c r="Z4767" s="82"/>
      <c r="AA4767" s="209"/>
      <c r="AB4767" s="209"/>
      <c r="AC4767" s="209"/>
      <c r="AD4767" s="8"/>
      <c r="AE4767" s="8"/>
      <c r="AF4767" s="8"/>
      <c r="AG4767" s="82"/>
      <c r="AH4767" s="82"/>
      <c r="AI4767" s="96"/>
      <c r="AJ4767" s="97"/>
      <c r="AK4767" s="7"/>
      <c r="AL4767" s="7"/>
      <c r="AM4767" s="7"/>
      <c r="AN4767" s="82"/>
      <c r="AO4767" s="82"/>
      <c r="AP4767" s="209"/>
      <c r="AQ4767" s="209"/>
      <c r="AR4767" s="209"/>
      <c r="AS4767" s="8"/>
      <c r="AT4767" s="8"/>
      <c r="AU4767" s="8"/>
      <c r="AV4767" s="10"/>
      <c r="AW4767" s="8"/>
      <c r="AX4767" s="100"/>
      <c r="AY4767" s="176" t="str">
        <f>_xlfn.LET(_xlpm.vID,$B4767,_xlpm.vName,$C4767,_xlpm.vCountry,TRIM($M4767&amp;""),_xlpm.vPostal,TRIM($L4767&amp;""),_xlpm.vCityRaw,TRIM($J4767&amp;""),_xlpm.vCity,TRIM(LEFT(_xlpm.vCityRaw,IFERROR(FIND(",",_xlpm.vCityRaw&amp;","),LEN(_xlpm.vCityRaw)+1)-1)),_xlpm.vProv,TRIM($K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67" s="4" t="str">
        <f>IF(AND(ISBLANK($B4767),ISBLANK($C4767)),"",IF(fund_fx = "USD",_xlfn.XLOOKUP($E4767,fx[currency_code],fx[rate],1), _xlfn.XLOOKUP($E4767,fx[currency_code],fx[rate],1)/_xlfn.XLOOKUP(fund_fx,fx[currency_code],fx[rate],1)))</f>
        <v/>
      </c>
    </row>
    <row r="4768" spans="2:52" ht="13.05" customHeight="1" x14ac:dyDescent="0.3">
      <c r="B4768" s="7"/>
      <c r="C4768" s="7"/>
      <c r="D4768" s="7"/>
      <c r="E4768" s="7"/>
      <c r="F4768" s="7"/>
      <c r="G4768" s="7"/>
      <c r="H4768" s="7"/>
      <c r="I4768" s="7"/>
      <c r="J4768" s="7"/>
      <c r="K4768" s="7"/>
      <c r="L4768" s="7"/>
      <c r="M4768" s="11"/>
      <c r="N4768" s="81"/>
      <c r="O4768" s="8"/>
      <c r="P4768" s="8"/>
      <c r="Q4768" s="8"/>
      <c r="R4768" s="183"/>
      <c r="S4768" s="81"/>
      <c r="T4768" s="200"/>
      <c r="U4768" s="13"/>
      <c r="V4768" s="7"/>
      <c r="W4768" s="7"/>
      <c r="X4768" s="7"/>
      <c r="Y4768" s="82"/>
      <c r="Z4768" s="82"/>
      <c r="AA4768" s="209"/>
      <c r="AB4768" s="209"/>
      <c r="AC4768" s="209"/>
      <c r="AD4768" s="8"/>
      <c r="AE4768" s="8"/>
      <c r="AF4768" s="8"/>
      <c r="AG4768" s="82"/>
      <c r="AH4768" s="82"/>
      <c r="AI4768" s="96"/>
      <c r="AJ4768" s="97"/>
      <c r="AK4768" s="7"/>
      <c r="AL4768" s="7"/>
      <c r="AM4768" s="7"/>
      <c r="AN4768" s="82"/>
      <c r="AO4768" s="82"/>
      <c r="AP4768" s="209"/>
      <c r="AQ4768" s="209"/>
      <c r="AR4768" s="209"/>
      <c r="AS4768" s="8"/>
      <c r="AT4768" s="8"/>
      <c r="AU4768" s="8"/>
      <c r="AV4768" s="10"/>
      <c r="AW4768" s="8"/>
      <c r="AX4768" s="100"/>
      <c r="AY4768" s="176" t="str">
        <f>_xlfn.LET(_xlpm.vID,$B4768,_xlpm.vName,$C4768,_xlpm.vCountry,TRIM($M4768&amp;""),_xlpm.vPostal,TRIM($L4768&amp;""),_xlpm.vCityRaw,TRIM($J4768&amp;""),_xlpm.vCity,TRIM(LEFT(_xlpm.vCityRaw,IFERROR(FIND(",",_xlpm.vCityRaw&amp;","),LEN(_xlpm.vCityRaw)+1)-1)),_xlpm.vProv,TRIM($K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68" s="4" t="str">
        <f>IF(AND(ISBLANK($B4768),ISBLANK($C4768)),"",IF(fund_fx = "USD",_xlfn.XLOOKUP($E4768,fx[currency_code],fx[rate],1), _xlfn.XLOOKUP($E4768,fx[currency_code],fx[rate],1)/_xlfn.XLOOKUP(fund_fx,fx[currency_code],fx[rate],1)))</f>
        <v/>
      </c>
    </row>
    <row r="4769" spans="2:52" ht="13.05" customHeight="1" x14ac:dyDescent="0.3">
      <c r="B4769" s="7"/>
      <c r="C4769" s="7"/>
      <c r="D4769" s="7"/>
      <c r="E4769" s="7"/>
      <c r="F4769" s="7"/>
      <c r="G4769" s="7"/>
      <c r="H4769" s="7"/>
      <c r="I4769" s="7"/>
      <c r="J4769" s="7"/>
      <c r="K4769" s="7"/>
      <c r="L4769" s="7"/>
      <c r="M4769" s="11"/>
      <c r="N4769" s="81"/>
      <c r="O4769" s="8"/>
      <c r="P4769" s="8"/>
      <c r="Q4769" s="8"/>
      <c r="R4769" s="183"/>
      <c r="S4769" s="81"/>
      <c r="T4769" s="200"/>
      <c r="U4769" s="13"/>
      <c r="V4769" s="7"/>
      <c r="W4769" s="7"/>
      <c r="X4769" s="7"/>
      <c r="Y4769" s="82"/>
      <c r="Z4769" s="82"/>
      <c r="AA4769" s="209"/>
      <c r="AB4769" s="209"/>
      <c r="AC4769" s="209"/>
      <c r="AD4769" s="8"/>
      <c r="AE4769" s="8"/>
      <c r="AF4769" s="8"/>
      <c r="AG4769" s="82"/>
      <c r="AH4769" s="82"/>
      <c r="AI4769" s="96"/>
      <c r="AJ4769" s="97"/>
      <c r="AK4769" s="7"/>
      <c r="AL4769" s="7"/>
      <c r="AM4769" s="7"/>
      <c r="AN4769" s="82"/>
      <c r="AO4769" s="82"/>
      <c r="AP4769" s="209"/>
      <c r="AQ4769" s="209"/>
      <c r="AR4769" s="209"/>
      <c r="AS4769" s="8"/>
      <c r="AT4769" s="8"/>
      <c r="AU4769" s="8"/>
      <c r="AV4769" s="10"/>
      <c r="AW4769" s="8"/>
      <c r="AX4769" s="100"/>
      <c r="AY4769" s="176" t="str">
        <f>_xlfn.LET(_xlpm.vID,$B4769,_xlpm.vName,$C4769,_xlpm.vCountry,TRIM($M4769&amp;""),_xlpm.vPostal,TRIM($L4769&amp;""),_xlpm.vCityRaw,TRIM($J4769&amp;""),_xlpm.vCity,TRIM(LEFT(_xlpm.vCityRaw,IFERROR(FIND(",",_xlpm.vCityRaw&amp;","),LEN(_xlpm.vCityRaw)+1)-1)),_xlpm.vProv,TRIM($K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69" s="4" t="str">
        <f>IF(AND(ISBLANK($B4769),ISBLANK($C4769)),"",IF(fund_fx = "USD",_xlfn.XLOOKUP($E4769,fx[currency_code],fx[rate],1), _xlfn.XLOOKUP($E4769,fx[currency_code],fx[rate],1)/_xlfn.XLOOKUP(fund_fx,fx[currency_code],fx[rate],1)))</f>
        <v/>
      </c>
    </row>
    <row r="4770" spans="2:52" ht="13.05" customHeight="1" x14ac:dyDescent="0.3">
      <c r="B4770" s="7"/>
      <c r="C4770" s="7"/>
      <c r="D4770" s="7"/>
      <c r="E4770" s="7"/>
      <c r="F4770" s="7"/>
      <c r="G4770" s="7"/>
      <c r="H4770" s="7"/>
      <c r="I4770" s="7"/>
      <c r="J4770" s="7"/>
      <c r="K4770" s="7"/>
      <c r="L4770" s="7"/>
      <c r="M4770" s="11"/>
      <c r="N4770" s="81"/>
      <c r="O4770" s="8"/>
      <c r="P4770" s="8"/>
      <c r="Q4770" s="8"/>
      <c r="R4770" s="183"/>
      <c r="S4770" s="81"/>
      <c r="T4770" s="200"/>
      <c r="U4770" s="13"/>
      <c r="V4770" s="7"/>
      <c r="W4770" s="7"/>
      <c r="X4770" s="7"/>
      <c r="Y4770" s="82"/>
      <c r="Z4770" s="82"/>
      <c r="AA4770" s="209"/>
      <c r="AB4770" s="209"/>
      <c r="AC4770" s="209"/>
      <c r="AD4770" s="8"/>
      <c r="AE4770" s="8"/>
      <c r="AF4770" s="8"/>
      <c r="AG4770" s="82"/>
      <c r="AH4770" s="82"/>
      <c r="AI4770" s="96"/>
      <c r="AJ4770" s="97"/>
      <c r="AK4770" s="7"/>
      <c r="AL4770" s="7"/>
      <c r="AM4770" s="7"/>
      <c r="AN4770" s="82"/>
      <c r="AO4770" s="82"/>
      <c r="AP4770" s="209"/>
      <c r="AQ4770" s="209"/>
      <c r="AR4770" s="209"/>
      <c r="AS4770" s="8"/>
      <c r="AT4770" s="8"/>
      <c r="AU4770" s="8"/>
      <c r="AV4770" s="10"/>
      <c r="AW4770" s="8"/>
      <c r="AX4770" s="100"/>
      <c r="AY4770" s="176" t="str">
        <f>_xlfn.LET(_xlpm.vID,$B4770,_xlpm.vName,$C4770,_xlpm.vCountry,TRIM($M4770&amp;""),_xlpm.vPostal,TRIM($L4770&amp;""),_xlpm.vCityRaw,TRIM($J4770&amp;""),_xlpm.vCity,TRIM(LEFT(_xlpm.vCityRaw,IFERROR(FIND(",",_xlpm.vCityRaw&amp;","),LEN(_xlpm.vCityRaw)+1)-1)),_xlpm.vProv,TRIM($K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70" s="4" t="str">
        <f>IF(AND(ISBLANK($B4770),ISBLANK($C4770)),"",IF(fund_fx = "USD",_xlfn.XLOOKUP($E4770,fx[currency_code],fx[rate],1), _xlfn.XLOOKUP($E4770,fx[currency_code],fx[rate],1)/_xlfn.XLOOKUP(fund_fx,fx[currency_code],fx[rate],1)))</f>
        <v/>
      </c>
    </row>
    <row r="4771" spans="2:52" ht="13.05" customHeight="1" x14ac:dyDescent="0.3">
      <c r="B4771" s="7"/>
      <c r="C4771" s="7"/>
      <c r="D4771" s="7"/>
      <c r="E4771" s="7"/>
      <c r="F4771" s="7"/>
      <c r="G4771" s="7"/>
      <c r="H4771" s="7"/>
      <c r="I4771" s="7"/>
      <c r="J4771" s="7"/>
      <c r="K4771" s="7"/>
      <c r="L4771" s="7"/>
      <c r="M4771" s="11"/>
      <c r="N4771" s="81"/>
      <c r="O4771" s="8"/>
      <c r="P4771" s="8"/>
      <c r="Q4771" s="8"/>
      <c r="R4771" s="183"/>
      <c r="S4771" s="81"/>
      <c r="T4771" s="200"/>
      <c r="U4771" s="13"/>
      <c r="V4771" s="7"/>
      <c r="W4771" s="7"/>
      <c r="X4771" s="7"/>
      <c r="Y4771" s="82"/>
      <c r="Z4771" s="82"/>
      <c r="AA4771" s="209"/>
      <c r="AB4771" s="209"/>
      <c r="AC4771" s="209"/>
      <c r="AD4771" s="8"/>
      <c r="AE4771" s="8"/>
      <c r="AF4771" s="8"/>
      <c r="AG4771" s="82"/>
      <c r="AH4771" s="82"/>
      <c r="AI4771" s="96"/>
      <c r="AJ4771" s="97"/>
      <c r="AK4771" s="7"/>
      <c r="AL4771" s="7"/>
      <c r="AM4771" s="7"/>
      <c r="AN4771" s="82"/>
      <c r="AO4771" s="82"/>
      <c r="AP4771" s="209"/>
      <c r="AQ4771" s="209"/>
      <c r="AR4771" s="209"/>
      <c r="AS4771" s="8"/>
      <c r="AT4771" s="8"/>
      <c r="AU4771" s="8"/>
      <c r="AV4771" s="10"/>
      <c r="AW4771" s="8"/>
      <c r="AX4771" s="100"/>
      <c r="AY4771" s="176" t="str">
        <f>_xlfn.LET(_xlpm.vID,$B4771,_xlpm.vName,$C4771,_xlpm.vCountry,TRIM($M4771&amp;""),_xlpm.vPostal,TRIM($L4771&amp;""),_xlpm.vCityRaw,TRIM($J4771&amp;""),_xlpm.vCity,TRIM(LEFT(_xlpm.vCityRaw,IFERROR(FIND(",",_xlpm.vCityRaw&amp;","),LEN(_xlpm.vCityRaw)+1)-1)),_xlpm.vProv,TRIM($K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71" s="4" t="str">
        <f>IF(AND(ISBLANK($B4771),ISBLANK($C4771)),"",IF(fund_fx = "USD",_xlfn.XLOOKUP($E4771,fx[currency_code],fx[rate],1), _xlfn.XLOOKUP($E4771,fx[currency_code],fx[rate],1)/_xlfn.XLOOKUP(fund_fx,fx[currency_code],fx[rate],1)))</f>
        <v/>
      </c>
    </row>
    <row r="4772" spans="2:52" ht="13.05" customHeight="1" x14ac:dyDescent="0.3">
      <c r="B4772" s="7"/>
      <c r="C4772" s="7"/>
      <c r="D4772" s="7"/>
      <c r="E4772" s="7"/>
      <c r="F4772" s="7"/>
      <c r="G4772" s="7"/>
      <c r="H4772" s="7"/>
      <c r="I4772" s="7"/>
      <c r="J4772" s="7"/>
      <c r="K4772" s="7"/>
      <c r="L4772" s="7"/>
      <c r="M4772" s="11"/>
      <c r="N4772" s="81"/>
      <c r="O4772" s="8"/>
      <c r="P4772" s="8"/>
      <c r="Q4772" s="8"/>
      <c r="R4772" s="183"/>
      <c r="S4772" s="81"/>
      <c r="T4772" s="200"/>
      <c r="U4772" s="13"/>
      <c r="V4772" s="7"/>
      <c r="W4772" s="7"/>
      <c r="X4772" s="7"/>
      <c r="Y4772" s="82"/>
      <c r="Z4772" s="82"/>
      <c r="AA4772" s="209"/>
      <c r="AB4772" s="209"/>
      <c r="AC4772" s="209"/>
      <c r="AD4772" s="8"/>
      <c r="AE4772" s="8"/>
      <c r="AF4772" s="8"/>
      <c r="AG4772" s="82"/>
      <c r="AH4772" s="82"/>
      <c r="AI4772" s="96"/>
      <c r="AJ4772" s="97"/>
      <c r="AK4772" s="7"/>
      <c r="AL4772" s="7"/>
      <c r="AM4772" s="7"/>
      <c r="AN4772" s="82"/>
      <c r="AO4772" s="82"/>
      <c r="AP4772" s="209"/>
      <c r="AQ4772" s="209"/>
      <c r="AR4772" s="209"/>
      <c r="AS4772" s="8"/>
      <c r="AT4772" s="8"/>
      <c r="AU4772" s="8"/>
      <c r="AV4772" s="10"/>
      <c r="AW4772" s="8"/>
      <c r="AX4772" s="100"/>
      <c r="AY4772" s="176" t="str">
        <f>_xlfn.LET(_xlpm.vID,$B4772,_xlpm.vName,$C4772,_xlpm.vCountry,TRIM($M4772&amp;""),_xlpm.vPostal,TRIM($L4772&amp;""),_xlpm.vCityRaw,TRIM($J4772&amp;""),_xlpm.vCity,TRIM(LEFT(_xlpm.vCityRaw,IFERROR(FIND(",",_xlpm.vCityRaw&amp;","),LEN(_xlpm.vCityRaw)+1)-1)),_xlpm.vProv,TRIM($K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72" s="4" t="str">
        <f>IF(AND(ISBLANK($B4772),ISBLANK($C4772)),"",IF(fund_fx = "USD",_xlfn.XLOOKUP($E4772,fx[currency_code],fx[rate],1), _xlfn.XLOOKUP($E4772,fx[currency_code],fx[rate],1)/_xlfn.XLOOKUP(fund_fx,fx[currency_code],fx[rate],1)))</f>
        <v/>
      </c>
    </row>
    <row r="4773" spans="2:52" ht="13.05" customHeight="1" x14ac:dyDescent="0.3">
      <c r="B4773" s="7"/>
      <c r="C4773" s="7"/>
      <c r="D4773" s="7"/>
      <c r="E4773" s="7"/>
      <c r="F4773" s="7"/>
      <c r="G4773" s="7"/>
      <c r="H4773" s="7"/>
      <c r="I4773" s="7"/>
      <c r="J4773" s="7"/>
      <c r="K4773" s="7"/>
      <c r="L4773" s="7"/>
      <c r="M4773" s="11"/>
      <c r="N4773" s="81"/>
      <c r="O4773" s="8"/>
      <c r="P4773" s="8"/>
      <c r="Q4773" s="8"/>
      <c r="R4773" s="183"/>
      <c r="S4773" s="81"/>
      <c r="T4773" s="200"/>
      <c r="U4773" s="13"/>
      <c r="V4773" s="7"/>
      <c r="W4773" s="7"/>
      <c r="X4773" s="7"/>
      <c r="Y4773" s="82"/>
      <c r="Z4773" s="82"/>
      <c r="AA4773" s="209"/>
      <c r="AB4773" s="209"/>
      <c r="AC4773" s="209"/>
      <c r="AD4773" s="8"/>
      <c r="AE4773" s="8"/>
      <c r="AF4773" s="8"/>
      <c r="AG4773" s="82"/>
      <c r="AH4773" s="82"/>
      <c r="AI4773" s="96"/>
      <c r="AJ4773" s="97"/>
      <c r="AK4773" s="7"/>
      <c r="AL4773" s="7"/>
      <c r="AM4773" s="7"/>
      <c r="AN4773" s="82"/>
      <c r="AO4773" s="82"/>
      <c r="AP4773" s="209"/>
      <c r="AQ4773" s="209"/>
      <c r="AR4773" s="209"/>
      <c r="AS4773" s="8"/>
      <c r="AT4773" s="8"/>
      <c r="AU4773" s="8"/>
      <c r="AV4773" s="10"/>
      <c r="AW4773" s="8"/>
      <c r="AX4773" s="100"/>
      <c r="AY4773" s="176" t="str">
        <f>_xlfn.LET(_xlpm.vID,$B4773,_xlpm.vName,$C4773,_xlpm.vCountry,TRIM($M4773&amp;""),_xlpm.vPostal,TRIM($L4773&amp;""),_xlpm.vCityRaw,TRIM($J4773&amp;""),_xlpm.vCity,TRIM(LEFT(_xlpm.vCityRaw,IFERROR(FIND(",",_xlpm.vCityRaw&amp;","),LEN(_xlpm.vCityRaw)+1)-1)),_xlpm.vProv,TRIM($K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73" s="4" t="str">
        <f>IF(AND(ISBLANK($B4773),ISBLANK($C4773)),"",IF(fund_fx = "USD",_xlfn.XLOOKUP($E4773,fx[currency_code],fx[rate],1), _xlfn.XLOOKUP($E4773,fx[currency_code],fx[rate],1)/_xlfn.XLOOKUP(fund_fx,fx[currency_code],fx[rate],1)))</f>
        <v/>
      </c>
    </row>
    <row r="4774" spans="2:52" ht="13.05" customHeight="1" x14ac:dyDescent="0.3">
      <c r="B4774" s="7"/>
      <c r="C4774" s="7"/>
      <c r="D4774" s="7"/>
      <c r="E4774" s="7"/>
      <c r="F4774" s="7"/>
      <c r="G4774" s="7"/>
      <c r="H4774" s="7"/>
      <c r="I4774" s="7"/>
      <c r="J4774" s="7"/>
      <c r="K4774" s="7"/>
      <c r="L4774" s="7"/>
      <c r="M4774" s="11"/>
      <c r="N4774" s="81"/>
      <c r="O4774" s="8"/>
      <c r="P4774" s="8"/>
      <c r="Q4774" s="8"/>
      <c r="R4774" s="183"/>
      <c r="S4774" s="81"/>
      <c r="T4774" s="200"/>
      <c r="U4774" s="13"/>
      <c r="V4774" s="7"/>
      <c r="W4774" s="7"/>
      <c r="X4774" s="7"/>
      <c r="Y4774" s="82"/>
      <c r="Z4774" s="82"/>
      <c r="AA4774" s="209"/>
      <c r="AB4774" s="209"/>
      <c r="AC4774" s="209"/>
      <c r="AD4774" s="8"/>
      <c r="AE4774" s="8"/>
      <c r="AF4774" s="8"/>
      <c r="AG4774" s="82"/>
      <c r="AH4774" s="82"/>
      <c r="AI4774" s="96"/>
      <c r="AJ4774" s="97"/>
      <c r="AK4774" s="7"/>
      <c r="AL4774" s="7"/>
      <c r="AM4774" s="7"/>
      <c r="AN4774" s="82"/>
      <c r="AO4774" s="82"/>
      <c r="AP4774" s="209"/>
      <c r="AQ4774" s="209"/>
      <c r="AR4774" s="209"/>
      <c r="AS4774" s="8"/>
      <c r="AT4774" s="8"/>
      <c r="AU4774" s="8"/>
      <c r="AV4774" s="10"/>
      <c r="AW4774" s="8"/>
      <c r="AX4774" s="100"/>
      <c r="AY4774" s="176" t="str">
        <f>_xlfn.LET(_xlpm.vID,$B4774,_xlpm.vName,$C4774,_xlpm.vCountry,TRIM($M4774&amp;""),_xlpm.vPostal,TRIM($L4774&amp;""),_xlpm.vCityRaw,TRIM($J4774&amp;""),_xlpm.vCity,TRIM(LEFT(_xlpm.vCityRaw,IFERROR(FIND(",",_xlpm.vCityRaw&amp;","),LEN(_xlpm.vCityRaw)+1)-1)),_xlpm.vProv,TRIM($K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74" s="4" t="str">
        <f>IF(AND(ISBLANK($B4774),ISBLANK($C4774)),"",IF(fund_fx = "USD",_xlfn.XLOOKUP($E4774,fx[currency_code],fx[rate],1), _xlfn.XLOOKUP($E4774,fx[currency_code],fx[rate],1)/_xlfn.XLOOKUP(fund_fx,fx[currency_code],fx[rate],1)))</f>
        <v/>
      </c>
    </row>
    <row r="4775" spans="2:52" ht="13.05" customHeight="1" x14ac:dyDescent="0.3">
      <c r="B4775" s="7"/>
      <c r="C4775" s="7"/>
      <c r="D4775" s="7"/>
      <c r="E4775" s="7"/>
      <c r="F4775" s="7"/>
      <c r="G4775" s="7"/>
      <c r="H4775" s="7"/>
      <c r="I4775" s="7"/>
      <c r="J4775" s="7"/>
      <c r="K4775" s="7"/>
      <c r="L4775" s="7"/>
      <c r="M4775" s="11"/>
      <c r="N4775" s="81"/>
      <c r="O4775" s="8"/>
      <c r="P4775" s="8"/>
      <c r="Q4775" s="8"/>
      <c r="R4775" s="183"/>
      <c r="S4775" s="81"/>
      <c r="T4775" s="200"/>
      <c r="U4775" s="13"/>
      <c r="V4775" s="7"/>
      <c r="W4775" s="7"/>
      <c r="X4775" s="7"/>
      <c r="Y4775" s="82"/>
      <c r="Z4775" s="82"/>
      <c r="AA4775" s="209"/>
      <c r="AB4775" s="209"/>
      <c r="AC4775" s="209"/>
      <c r="AD4775" s="8"/>
      <c r="AE4775" s="8"/>
      <c r="AF4775" s="8"/>
      <c r="AG4775" s="82"/>
      <c r="AH4775" s="82"/>
      <c r="AI4775" s="96"/>
      <c r="AJ4775" s="97"/>
      <c r="AK4775" s="7"/>
      <c r="AL4775" s="7"/>
      <c r="AM4775" s="7"/>
      <c r="AN4775" s="82"/>
      <c r="AO4775" s="82"/>
      <c r="AP4775" s="209"/>
      <c r="AQ4775" s="209"/>
      <c r="AR4775" s="209"/>
      <c r="AS4775" s="8"/>
      <c r="AT4775" s="8"/>
      <c r="AU4775" s="8"/>
      <c r="AV4775" s="10"/>
      <c r="AW4775" s="8"/>
      <c r="AX4775" s="100"/>
      <c r="AY4775" s="176" t="str">
        <f>_xlfn.LET(_xlpm.vID,$B4775,_xlpm.vName,$C4775,_xlpm.vCountry,TRIM($M4775&amp;""),_xlpm.vPostal,TRIM($L4775&amp;""),_xlpm.vCityRaw,TRIM($J4775&amp;""),_xlpm.vCity,TRIM(LEFT(_xlpm.vCityRaw,IFERROR(FIND(",",_xlpm.vCityRaw&amp;","),LEN(_xlpm.vCityRaw)+1)-1)),_xlpm.vProv,TRIM($K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75" s="4" t="str">
        <f>IF(AND(ISBLANK($B4775),ISBLANK($C4775)),"",IF(fund_fx = "USD",_xlfn.XLOOKUP($E4775,fx[currency_code],fx[rate],1), _xlfn.XLOOKUP($E4775,fx[currency_code],fx[rate],1)/_xlfn.XLOOKUP(fund_fx,fx[currency_code],fx[rate],1)))</f>
        <v/>
      </c>
    </row>
    <row r="4776" spans="2:52" ht="13.05" customHeight="1" x14ac:dyDescent="0.3">
      <c r="B4776" s="7"/>
      <c r="C4776" s="7"/>
      <c r="D4776" s="7"/>
      <c r="E4776" s="7"/>
      <c r="F4776" s="7"/>
      <c r="G4776" s="7"/>
      <c r="H4776" s="7"/>
      <c r="I4776" s="7"/>
      <c r="J4776" s="7"/>
      <c r="K4776" s="7"/>
      <c r="L4776" s="7"/>
      <c r="M4776" s="11"/>
      <c r="N4776" s="81"/>
      <c r="O4776" s="8"/>
      <c r="P4776" s="8"/>
      <c r="Q4776" s="8"/>
      <c r="R4776" s="183"/>
      <c r="S4776" s="81"/>
      <c r="T4776" s="200"/>
      <c r="U4776" s="13"/>
      <c r="V4776" s="7"/>
      <c r="W4776" s="7"/>
      <c r="X4776" s="7"/>
      <c r="Y4776" s="82"/>
      <c r="Z4776" s="82"/>
      <c r="AA4776" s="209"/>
      <c r="AB4776" s="209"/>
      <c r="AC4776" s="209"/>
      <c r="AD4776" s="8"/>
      <c r="AE4776" s="8"/>
      <c r="AF4776" s="8"/>
      <c r="AG4776" s="82"/>
      <c r="AH4776" s="82"/>
      <c r="AI4776" s="96"/>
      <c r="AJ4776" s="97"/>
      <c r="AK4776" s="7"/>
      <c r="AL4776" s="7"/>
      <c r="AM4776" s="7"/>
      <c r="AN4776" s="82"/>
      <c r="AO4776" s="82"/>
      <c r="AP4776" s="209"/>
      <c r="AQ4776" s="209"/>
      <c r="AR4776" s="209"/>
      <c r="AS4776" s="8"/>
      <c r="AT4776" s="8"/>
      <c r="AU4776" s="8"/>
      <c r="AV4776" s="10"/>
      <c r="AW4776" s="8"/>
      <c r="AX4776" s="100"/>
      <c r="AY4776" s="176" t="str">
        <f>_xlfn.LET(_xlpm.vID,$B4776,_xlpm.vName,$C4776,_xlpm.vCountry,TRIM($M4776&amp;""),_xlpm.vPostal,TRIM($L4776&amp;""),_xlpm.vCityRaw,TRIM($J4776&amp;""),_xlpm.vCity,TRIM(LEFT(_xlpm.vCityRaw,IFERROR(FIND(",",_xlpm.vCityRaw&amp;","),LEN(_xlpm.vCityRaw)+1)-1)),_xlpm.vProv,TRIM($K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76" s="4" t="str">
        <f>IF(AND(ISBLANK($B4776),ISBLANK($C4776)),"",IF(fund_fx = "USD",_xlfn.XLOOKUP($E4776,fx[currency_code],fx[rate],1), _xlfn.XLOOKUP($E4776,fx[currency_code],fx[rate],1)/_xlfn.XLOOKUP(fund_fx,fx[currency_code],fx[rate],1)))</f>
        <v/>
      </c>
    </row>
    <row r="4777" spans="2:52" ht="13.05" customHeight="1" x14ac:dyDescent="0.3">
      <c r="B4777" s="7"/>
      <c r="C4777" s="7"/>
      <c r="D4777" s="7"/>
      <c r="E4777" s="7"/>
      <c r="F4777" s="7"/>
      <c r="G4777" s="7"/>
      <c r="H4777" s="7"/>
      <c r="I4777" s="7"/>
      <c r="J4777" s="7"/>
      <c r="K4777" s="7"/>
      <c r="L4777" s="7"/>
      <c r="M4777" s="11"/>
      <c r="N4777" s="81"/>
      <c r="O4777" s="8"/>
      <c r="P4777" s="8"/>
      <c r="Q4777" s="8"/>
      <c r="R4777" s="183"/>
      <c r="S4777" s="81"/>
      <c r="T4777" s="200"/>
      <c r="U4777" s="13"/>
      <c r="V4777" s="7"/>
      <c r="W4777" s="7"/>
      <c r="X4777" s="7"/>
      <c r="Y4777" s="82"/>
      <c r="Z4777" s="82"/>
      <c r="AA4777" s="209"/>
      <c r="AB4777" s="209"/>
      <c r="AC4777" s="209"/>
      <c r="AD4777" s="8"/>
      <c r="AE4777" s="8"/>
      <c r="AF4777" s="8"/>
      <c r="AG4777" s="82"/>
      <c r="AH4777" s="82"/>
      <c r="AI4777" s="96"/>
      <c r="AJ4777" s="97"/>
      <c r="AK4777" s="7"/>
      <c r="AL4777" s="7"/>
      <c r="AM4777" s="7"/>
      <c r="AN4777" s="82"/>
      <c r="AO4777" s="82"/>
      <c r="AP4777" s="209"/>
      <c r="AQ4777" s="209"/>
      <c r="AR4777" s="209"/>
      <c r="AS4777" s="8"/>
      <c r="AT4777" s="8"/>
      <c r="AU4777" s="8"/>
      <c r="AV4777" s="10"/>
      <c r="AW4777" s="8"/>
      <c r="AX4777" s="100"/>
      <c r="AY4777" s="176" t="str">
        <f>_xlfn.LET(_xlpm.vID,$B4777,_xlpm.vName,$C4777,_xlpm.vCountry,TRIM($M4777&amp;""),_xlpm.vPostal,TRIM($L4777&amp;""),_xlpm.vCityRaw,TRIM($J4777&amp;""),_xlpm.vCity,TRIM(LEFT(_xlpm.vCityRaw,IFERROR(FIND(",",_xlpm.vCityRaw&amp;","),LEN(_xlpm.vCityRaw)+1)-1)),_xlpm.vProv,TRIM($K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77" s="4" t="str">
        <f>IF(AND(ISBLANK($B4777),ISBLANK($C4777)),"",IF(fund_fx = "USD",_xlfn.XLOOKUP($E4777,fx[currency_code],fx[rate],1), _xlfn.XLOOKUP($E4777,fx[currency_code],fx[rate],1)/_xlfn.XLOOKUP(fund_fx,fx[currency_code],fx[rate],1)))</f>
        <v/>
      </c>
    </row>
    <row r="4778" spans="2:52" ht="13.05" customHeight="1" x14ac:dyDescent="0.3">
      <c r="B4778" s="7"/>
      <c r="C4778" s="7"/>
      <c r="D4778" s="7"/>
      <c r="E4778" s="7"/>
      <c r="F4778" s="7"/>
      <c r="G4778" s="7"/>
      <c r="H4778" s="7"/>
      <c r="I4778" s="7"/>
      <c r="J4778" s="7"/>
      <c r="K4778" s="7"/>
      <c r="L4778" s="7"/>
      <c r="M4778" s="11"/>
      <c r="N4778" s="81"/>
      <c r="O4778" s="8"/>
      <c r="P4778" s="8"/>
      <c r="Q4778" s="8"/>
      <c r="R4778" s="183"/>
      <c r="S4778" s="81"/>
      <c r="T4778" s="200"/>
      <c r="U4778" s="13"/>
      <c r="V4778" s="7"/>
      <c r="W4778" s="7"/>
      <c r="X4778" s="7"/>
      <c r="Y4778" s="82"/>
      <c r="Z4778" s="82"/>
      <c r="AA4778" s="209"/>
      <c r="AB4778" s="209"/>
      <c r="AC4778" s="209"/>
      <c r="AD4778" s="8"/>
      <c r="AE4778" s="8"/>
      <c r="AF4778" s="8"/>
      <c r="AG4778" s="82"/>
      <c r="AH4778" s="82"/>
      <c r="AI4778" s="96"/>
      <c r="AJ4778" s="97"/>
      <c r="AK4778" s="7"/>
      <c r="AL4778" s="7"/>
      <c r="AM4778" s="7"/>
      <c r="AN4778" s="82"/>
      <c r="AO4778" s="82"/>
      <c r="AP4778" s="209"/>
      <c r="AQ4778" s="209"/>
      <c r="AR4778" s="209"/>
      <c r="AS4778" s="8"/>
      <c r="AT4778" s="8"/>
      <c r="AU4778" s="8"/>
      <c r="AV4778" s="10"/>
      <c r="AW4778" s="8"/>
      <c r="AX4778" s="100"/>
      <c r="AY4778" s="176" t="str">
        <f>_xlfn.LET(_xlpm.vID,$B4778,_xlpm.vName,$C4778,_xlpm.vCountry,TRIM($M4778&amp;""),_xlpm.vPostal,TRIM($L4778&amp;""),_xlpm.vCityRaw,TRIM($J4778&amp;""),_xlpm.vCity,TRIM(LEFT(_xlpm.vCityRaw,IFERROR(FIND(",",_xlpm.vCityRaw&amp;","),LEN(_xlpm.vCityRaw)+1)-1)),_xlpm.vProv,TRIM($K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78" s="4" t="str">
        <f>IF(AND(ISBLANK($B4778),ISBLANK($C4778)),"",IF(fund_fx = "USD",_xlfn.XLOOKUP($E4778,fx[currency_code],fx[rate],1), _xlfn.XLOOKUP($E4778,fx[currency_code],fx[rate],1)/_xlfn.XLOOKUP(fund_fx,fx[currency_code],fx[rate],1)))</f>
        <v/>
      </c>
    </row>
    <row r="4779" spans="2:52" ht="13.05" customHeight="1" x14ac:dyDescent="0.3">
      <c r="B4779" s="7"/>
      <c r="C4779" s="7"/>
      <c r="D4779" s="7"/>
      <c r="E4779" s="7"/>
      <c r="F4779" s="7"/>
      <c r="G4779" s="7"/>
      <c r="H4779" s="7"/>
      <c r="I4779" s="7"/>
      <c r="J4779" s="7"/>
      <c r="K4779" s="7"/>
      <c r="L4779" s="7"/>
      <c r="M4779" s="11"/>
      <c r="N4779" s="81"/>
      <c r="O4779" s="8"/>
      <c r="P4779" s="8"/>
      <c r="Q4779" s="8"/>
      <c r="R4779" s="183"/>
      <c r="S4779" s="81"/>
      <c r="T4779" s="200"/>
      <c r="U4779" s="13"/>
      <c r="V4779" s="7"/>
      <c r="W4779" s="7"/>
      <c r="X4779" s="7"/>
      <c r="Y4779" s="82"/>
      <c r="Z4779" s="82"/>
      <c r="AA4779" s="209"/>
      <c r="AB4779" s="209"/>
      <c r="AC4779" s="209"/>
      <c r="AD4779" s="8"/>
      <c r="AE4779" s="8"/>
      <c r="AF4779" s="8"/>
      <c r="AG4779" s="82"/>
      <c r="AH4779" s="82"/>
      <c r="AI4779" s="96"/>
      <c r="AJ4779" s="97"/>
      <c r="AK4779" s="7"/>
      <c r="AL4779" s="7"/>
      <c r="AM4779" s="7"/>
      <c r="AN4779" s="82"/>
      <c r="AO4779" s="82"/>
      <c r="AP4779" s="209"/>
      <c r="AQ4779" s="209"/>
      <c r="AR4779" s="209"/>
      <c r="AS4779" s="8"/>
      <c r="AT4779" s="8"/>
      <c r="AU4779" s="8"/>
      <c r="AV4779" s="10"/>
      <c r="AW4779" s="8"/>
      <c r="AX4779" s="100"/>
      <c r="AY4779" s="176" t="str">
        <f>_xlfn.LET(_xlpm.vID,$B4779,_xlpm.vName,$C4779,_xlpm.vCountry,TRIM($M4779&amp;""),_xlpm.vPostal,TRIM($L4779&amp;""),_xlpm.vCityRaw,TRIM($J4779&amp;""),_xlpm.vCity,TRIM(LEFT(_xlpm.vCityRaw,IFERROR(FIND(",",_xlpm.vCityRaw&amp;","),LEN(_xlpm.vCityRaw)+1)-1)),_xlpm.vProv,TRIM($K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79" s="4" t="str">
        <f>IF(AND(ISBLANK($B4779),ISBLANK($C4779)),"",IF(fund_fx = "USD",_xlfn.XLOOKUP($E4779,fx[currency_code],fx[rate],1), _xlfn.XLOOKUP($E4779,fx[currency_code],fx[rate],1)/_xlfn.XLOOKUP(fund_fx,fx[currency_code],fx[rate],1)))</f>
        <v/>
      </c>
    </row>
    <row r="4780" spans="2:52" ht="13.05" customHeight="1" x14ac:dyDescent="0.3">
      <c r="B4780" s="7"/>
      <c r="C4780" s="7"/>
      <c r="D4780" s="7"/>
      <c r="E4780" s="7"/>
      <c r="F4780" s="7"/>
      <c r="G4780" s="7"/>
      <c r="H4780" s="7"/>
      <c r="I4780" s="7"/>
      <c r="J4780" s="7"/>
      <c r="K4780" s="7"/>
      <c r="L4780" s="7"/>
      <c r="M4780" s="11"/>
      <c r="N4780" s="81"/>
      <c r="O4780" s="8"/>
      <c r="P4780" s="8"/>
      <c r="Q4780" s="8"/>
      <c r="R4780" s="183"/>
      <c r="S4780" s="81"/>
      <c r="T4780" s="200"/>
      <c r="U4780" s="13"/>
      <c r="V4780" s="7"/>
      <c r="W4780" s="7"/>
      <c r="X4780" s="7"/>
      <c r="Y4780" s="82"/>
      <c r="Z4780" s="82"/>
      <c r="AA4780" s="209"/>
      <c r="AB4780" s="209"/>
      <c r="AC4780" s="209"/>
      <c r="AD4780" s="8"/>
      <c r="AE4780" s="8"/>
      <c r="AF4780" s="8"/>
      <c r="AG4780" s="82"/>
      <c r="AH4780" s="82"/>
      <c r="AI4780" s="96"/>
      <c r="AJ4780" s="97"/>
      <c r="AK4780" s="7"/>
      <c r="AL4780" s="7"/>
      <c r="AM4780" s="7"/>
      <c r="AN4780" s="82"/>
      <c r="AO4780" s="82"/>
      <c r="AP4780" s="209"/>
      <c r="AQ4780" s="209"/>
      <c r="AR4780" s="209"/>
      <c r="AS4780" s="8"/>
      <c r="AT4780" s="8"/>
      <c r="AU4780" s="8"/>
      <c r="AV4780" s="10"/>
      <c r="AW4780" s="8"/>
      <c r="AX4780" s="100"/>
      <c r="AY4780" s="176" t="str">
        <f>_xlfn.LET(_xlpm.vID,$B4780,_xlpm.vName,$C4780,_xlpm.vCountry,TRIM($M4780&amp;""),_xlpm.vPostal,TRIM($L4780&amp;""),_xlpm.vCityRaw,TRIM($J4780&amp;""),_xlpm.vCity,TRIM(LEFT(_xlpm.vCityRaw,IFERROR(FIND(",",_xlpm.vCityRaw&amp;","),LEN(_xlpm.vCityRaw)+1)-1)),_xlpm.vProv,TRIM($K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80" s="4" t="str">
        <f>IF(AND(ISBLANK($B4780),ISBLANK($C4780)),"",IF(fund_fx = "USD",_xlfn.XLOOKUP($E4780,fx[currency_code],fx[rate],1), _xlfn.XLOOKUP($E4780,fx[currency_code],fx[rate],1)/_xlfn.XLOOKUP(fund_fx,fx[currency_code],fx[rate],1)))</f>
        <v/>
      </c>
    </row>
    <row r="4781" spans="2:52" ht="13.05" customHeight="1" x14ac:dyDescent="0.3">
      <c r="B4781" s="7"/>
      <c r="C4781" s="7"/>
      <c r="D4781" s="7"/>
      <c r="E4781" s="7"/>
      <c r="F4781" s="7"/>
      <c r="G4781" s="7"/>
      <c r="H4781" s="7"/>
      <c r="I4781" s="7"/>
      <c r="J4781" s="7"/>
      <c r="K4781" s="7"/>
      <c r="L4781" s="7"/>
      <c r="M4781" s="11"/>
      <c r="N4781" s="81"/>
      <c r="O4781" s="8"/>
      <c r="P4781" s="8"/>
      <c r="Q4781" s="8"/>
      <c r="R4781" s="183"/>
      <c r="S4781" s="81"/>
      <c r="T4781" s="200"/>
      <c r="U4781" s="13"/>
      <c r="V4781" s="7"/>
      <c r="W4781" s="7"/>
      <c r="X4781" s="7"/>
      <c r="Y4781" s="82"/>
      <c r="Z4781" s="82"/>
      <c r="AA4781" s="209"/>
      <c r="AB4781" s="209"/>
      <c r="AC4781" s="209"/>
      <c r="AD4781" s="8"/>
      <c r="AE4781" s="8"/>
      <c r="AF4781" s="8"/>
      <c r="AG4781" s="82"/>
      <c r="AH4781" s="82"/>
      <c r="AI4781" s="96"/>
      <c r="AJ4781" s="97"/>
      <c r="AK4781" s="7"/>
      <c r="AL4781" s="7"/>
      <c r="AM4781" s="7"/>
      <c r="AN4781" s="82"/>
      <c r="AO4781" s="82"/>
      <c r="AP4781" s="209"/>
      <c r="AQ4781" s="209"/>
      <c r="AR4781" s="209"/>
      <c r="AS4781" s="8"/>
      <c r="AT4781" s="8"/>
      <c r="AU4781" s="8"/>
      <c r="AV4781" s="10"/>
      <c r="AW4781" s="8"/>
      <c r="AX4781" s="100"/>
      <c r="AY4781" s="176" t="str">
        <f>_xlfn.LET(_xlpm.vID,$B4781,_xlpm.vName,$C4781,_xlpm.vCountry,TRIM($M4781&amp;""),_xlpm.vPostal,TRIM($L4781&amp;""),_xlpm.vCityRaw,TRIM($J4781&amp;""),_xlpm.vCity,TRIM(LEFT(_xlpm.vCityRaw,IFERROR(FIND(",",_xlpm.vCityRaw&amp;","),LEN(_xlpm.vCityRaw)+1)-1)),_xlpm.vProv,TRIM($K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81" s="4" t="str">
        <f>IF(AND(ISBLANK($B4781),ISBLANK($C4781)),"",IF(fund_fx = "USD",_xlfn.XLOOKUP($E4781,fx[currency_code],fx[rate],1), _xlfn.XLOOKUP($E4781,fx[currency_code],fx[rate],1)/_xlfn.XLOOKUP(fund_fx,fx[currency_code],fx[rate],1)))</f>
        <v/>
      </c>
    </row>
    <row r="4782" spans="2:52" ht="13.05" customHeight="1" x14ac:dyDescent="0.3">
      <c r="B4782" s="7"/>
      <c r="C4782" s="7"/>
      <c r="D4782" s="7"/>
      <c r="E4782" s="7"/>
      <c r="F4782" s="7"/>
      <c r="G4782" s="7"/>
      <c r="H4782" s="7"/>
      <c r="I4782" s="7"/>
      <c r="J4782" s="7"/>
      <c r="K4782" s="7"/>
      <c r="L4782" s="7"/>
      <c r="M4782" s="11"/>
      <c r="N4782" s="81"/>
      <c r="O4782" s="8"/>
      <c r="P4782" s="8"/>
      <c r="Q4782" s="8"/>
      <c r="R4782" s="183"/>
      <c r="S4782" s="81"/>
      <c r="T4782" s="200"/>
      <c r="U4782" s="13"/>
      <c r="V4782" s="7"/>
      <c r="W4782" s="7"/>
      <c r="X4782" s="7"/>
      <c r="Y4782" s="82"/>
      <c r="Z4782" s="82"/>
      <c r="AA4782" s="209"/>
      <c r="AB4782" s="209"/>
      <c r="AC4782" s="209"/>
      <c r="AD4782" s="8"/>
      <c r="AE4782" s="8"/>
      <c r="AF4782" s="8"/>
      <c r="AG4782" s="82"/>
      <c r="AH4782" s="82"/>
      <c r="AI4782" s="96"/>
      <c r="AJ4782" s="97"/>
      <c r="AK4782" s="7"/>
      <c r="AL4782" s="7"/>
      <c r="AM4782" s="7"/>
      <c r="AN4782" s="82"/>
      <c r="AO4782" s="82"/>
      <c r="AP4782" s="209"/>
      <c r="AQ4782" s="209"/>
      <c r="AR4782" s="209"/>
      <c r="AS4782" s="8"/>
      <c r="AT4782" s="8"/>
      <c r="AU4782" s="8"/>
      <c r="AV4782" s="10"/>
      <c r="AW4782" s="8"/>
      <c r="AX4782" s="100"/>
      <c r="AY4782" s="176" t="str">
        <f>_xlfn.LET(_xlpm.vID,$B4782,_xlpm.vName,$C4782,_xlpm.vCountry,TRIM($M4782&amp;""),_xlpm.vPostal,TRIM($L4782&amp;""),_xlpm.vCityRaw,TRIM($J4782&amp;""),_xlpm.vCity,TRIM(LEFT(_xlpm.vCityRaw,IFERROR(FIND(",",_xlpm.vCityRaw&amp;","),LEN(_xlpm.vCityRaw)+1)-1)),_xlpm.vProv,TRIM($K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82" s="4" t="str">
        <f>IF(AND(ISBLANK($B4782),ISBLANK($C4782)),"",IF(fund_fx = "USD",_xlfn.XLOOKUP($E4782,fx[currency_code],fx[rate],1), _xlfn.XLOOKUP($E4782,fx[currency_code],fx[rate],1)/_xlfn.XLOOKUP(fund_fx,fx[currency_code],fx[rate],1)))</f>
        <v/>
      </c>
    </row>
    <row r="4783" spans="2:52" ht="13.05" customHeight="1" x14ac:dyDescent="0.3">
      <c r="B4783" s="7"/>
      <c r="C4783" s="7"/>
      <c r="D4783" s="7"/>
      <c r="E4783" s="7"/>
      <c r="F4783" s="7"/>
      <c r="G4783" s="7"/>
      <c r="H4783" s="7"/>
      <c r="I4783" s="7"/>
      <c r="J4783" s="7"/>
      <c r="K4783" s="7"/>
      <c r="L4783" s="7"/>
      <c r="M4783" s="11"/>
      <c r="N4783" s="81"/>
      <c r="O4783" s="8"/>
      <c r="P4783" s="8"/>
      <c r="Q4783" s="8"/>
      <c r="R4783" s="183"/>
      <c r="S4783" s="81"/>
      <c r="T4783" s="200"/>
      <c r="U4783" s="13"/>
      <c r="V4783" s="7"/>
      <c r="W4783" s="7"/>
      <c r="X4783" s="7"/>
      <c r="Y4783" s="82"/>
      <c r="Z4783" s="82"/>
      <c r="AA4783" s="209"/>
      <c r="AB4783" s="209"/>
      <c r="AC4783" s="209"/>
      <c r="AD4783" s="8"/>
      <c r="AE4783" s="8"/>
      <c r="AF4783" s="8"/>
      <c r="AG4783" s="82"/>
      <c r="AH4783" s="82"/>
      <c r="AI4783" s="96"/>
      <c r="AJ4783" s="97"/>
      <c r="AK4783" s="7"/>
      <c r="AL4783" s="7"/>
      <c r="AM4783" s="7"/>
      <c r="AN4783" s="82"/>
      <c r="AO4783" s="82"/>
      <c r="AP4783" s="209"/>
      <c r="AQ4783" s="209"/>
      <c r="AR4783" s="209"/>
      <c r="AS4783" s="8"/>
      <c r="AT4783" s="8"/>
      <c r="AU4783" s="8"/>
      <c r="AV4783" s="10"/>
      <c r="AW4783" s="8"/>
      <c r="AX4783" s="100"/>
      <c r="AY4783" s="176" t="str">
        <f>_xlfn.LET(_xlpm.vID,$B4783,_xlpm.vName,$C4783,_xlpm.vCountry,TRIM($M4783&amp;""),_xlpm.vPostal,TRIM($L4783&amp;""),_xlpm.vCityRaw,TRIM($J4783&amp;""),_xlpm.vCity,TRIM(LEFT(_xlpm.vCityRaw,IFERROR(FIND(",",_xlpm.vCityRaw&amp;","),LEN(_xlpm.vCityRaw)+1)-1)),_xlpm.vProv,TRIM($K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83" s="4" t="str">
        <f>IF(AND(ISBLANK($B4783),ISBLANK($C4783)),"",IF(fund_fx = "USD",_xlfn.XLOOKUP($E4783,fx[currency_code],fx[rate],1), _xlfn.XLOOKUP($E4783,fx[currency_code],fx[rate],1)/_xlfn.XLOOKUP(fund_fx,fx[currency_code],fx[rate],1)))</f>
        <v/>
      </c>
    </row>
    <row r="4784" spans="2:52" ht="13.05" customHeight="1" x14ac:dyDescent="0.3">
      <c r="B4784" s="7"/>
      <c r="C4784" s="7"/>
      <c r="D4784" s="7"/>
      <c r="E4784" s="7"/>
      <c r="F4784" s="7"/>
      <c r="G4784" s="7"/>
      <c r="H4784" s="7"/>
      <c r="I4784" s="7"/>
      <c r="J4784" s="7"/>
      <c r="K4784" s="7"/>
      <c r="L4784" s="7"/>
      <c r="M4784" s="11"/>
      <c r="N4784" s="81"/>
      <c r="O4784" s="8"/>
      <c r="P4784" s="8"/>
      <c r="Q4784" s="8"/>
      <c r="R4784" s="183"/>
      <c r="S4784" s="81"/>
      <c r="T4784" s="200"/>
      <c r="U4784" s="13"/>
      <c r="V4784" s="7"/>
      <c r="W4784" s="7"/>
      <c r="X4784" s="7"/>
      <c r="Y4784" s="82"/>
      <c r="Z4784" s="82"/>
      <c r="AA4784" s="209"/>
      <c r="AB4784" s="209"/>
      <c r="AC4784" s="209"/>
      <c r="AD4784" s="8"/>
      <c r="AE4784" s="8"/>
      <c r="AF4784" s="8"/>
      <c r="AG4784" s="82"/>
      <c r="AH4784" s="82"/>
      <c r="AI4784" s="96"/>
      <c r="AJ4784" s="97"/>
      <c r="AK4784" s="7"/>
      <c r="AL4784" s="7"/>
      <c r="AM4784" s="7"/>
      <c r="AN4784" s="82"/>
      <c r="AO4784" s="82"/>
      <c r="AP4784" s="209"/>
      <c r="AQ4784" s="209"/>
      <c r="AR4784" s="209"/>
      <c r="AS4784" s="8"/>
      <c r="AT4784" s="8"/>
      <c r="AU4784" s="8"/>
      <c r="AV4784" s="10"/>
      <c r="AW4784" s="8"/>
      <c r="AX4784" s="100"/>
      <c r="AY4784" s="176" t="str">
        <f>_xlfn.LET(_xlpm.vID,$B4784,_xlpm.vName,$C4784,_xlpm.vCountry,TRIM($M4784&amp;""),_xlpm.vPostal,TRIM($L4784&amp;""),_xlpm.vCityRaw,TRIM($J4784&amp;""),_xlpm.vCity,TRIM(LEFT(_xlpm.vCityRaw,IFERROR(FIND(",",_xlpm.vCityRaw&amp;","),LEN(_xlpm.vCityRaw)+1)-1)),_xlpm.vProv,TRIM($K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84" s="4" t="str">
        <f>IF(AND(ISBLANK($B4784),ISBLANK($C4784)),"",IF(fund_fx = "USD",_xlfn.XLOOKUP($E4784,fx[currency_code],fx[rate],1), _xlfn.XLOOKUP($E4784,fx[currency_code],fx[rate],1)/_xlfn.XLOOKUP(fund_fx,fx[currency_code],fx[rate],1)))</f>
        <v/>
      </c>
    </row>
    <row r="4785" spans="2:52" ht="13.05" customHeight="1" x14ac:dyDescent="0.3">
      <c r="B4785" s="7"/>
      <c r="C4785" s="7"/>
      <c r="D4785" s="7"/>
      <c r="E4785" s="7"/>
      <c r="F4785" s="7"/>
      <c r="G4785" s="7"/>
      <c r="H4785" s="7"/>
      <c r="I4785" s="7"/>
      <c r="J4785" s="7"/>
      <c r="K4785" s="7"/>
      <c r="L4785" s="7"/>
      <c r="M4785" s="11"/>
      <c r="N4785" s="81"/>
      <c r="O4785" s="8"/>
      <c r="P4785" s="8"/>
      <c r="Q4785" s="8"/>
      <c r="R4785" s="183"/>
      <c r="S4785" s="81"/>
      <c r="T4785" s="200"/>
      <c r="U4785" s="13"/>
      <c r="V4785" s="7"/>
      <c r="W4785" s="7"/>
      <c r="X4785" s="7"/>
      <c r="Y4785" s="82"/>
      <c r="Z4785" s="82"/>
      <c r="AA4785" s="209"/>
      <c r="AB4785" s="209"/>
      <c r="AC4785" s="209"/>
      <c r="AD4785" s="8"/>
      <c r="AE4785" s="8"/>
      <c r="AF4785" s="8"/>
      <c r="AG4785" s="82"/>
      <c r="AH4785" s="82"/>
      <c r="AI4785" s="96"/>
      <c r="AJ4785" s="97"/>
      <c r="AK4785" s="7"/>
      <c r="AL4785" s="7"/>
      <c r="AM4785" s="7"/>
      <c r="AN4785" s="82"/>
      <c r="AO4785" s="82"/>
      <c r="AP4785" s="209"/>
      <c r="AQ4785" s="209"/>
      <c r="AR4785" s="209"/>
      <c r="AS4785" s="8"/>
      <c r="AT4785" s="8"/>
      <c r="AU4785" s="8"/>
      <c r="AV4785" s="10"/>
      <c r="AW4785" s="8"/>
      <c r="AX4785" s="100"/>
      <c r="AY4785" s="176" t="str">
        <f>_xlfn.LET(_xlpm.vID,$B4785,_xlpm.vName,$C4785,_xlpm.vCountry,TRIM($M4785&amp;""),_xlpm.vPostal,TRIM($L4785&amp;""),_xlpm.vCityRaw,TRIM($J4785&amp;""),_xlpm.vCity,TRIM(LEFT(_xlpm.vCityRaw,IFERROR(FIND(",",_xlpm.vCityRaw&amp;","),LEN(_xlpm.vCityRaw)+1)-1)),_xlpm.vProv,TRIM($K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85" s="4" t="str">
        <f>IF(AND(ISBLANK($B4785),ISBLANK($C4785)),"",IF(fund_fx = "USD",_xlfn.XLOOKUP($E4785,fx[currency_code],fx[rate],1), _xlfn.XLOOKUP($E4785,fx[currency_code],fx[rate],1)/_xlfn.XLOOKUP(fund_fx,fx[currency_code],fx[rate],1)))</f>
        <v/>
      </c>
    </row>
    <row r="4786" spans="2:52" ht="13.05" customHeight="1" x14ac:dyDescent="0.3">
      <c r="B4786" s="7"/>
      <c r="C4786" s="7"/>
      <c r="D4786" s="7"/>
      <c r="E4786" s="7"/>
      <c r="F4786" s="7"/>
      <c r="G4786" s="7"/>
      <c r="H4786" s="7"/>
      <c r="I4786" s="7"/>
      <c r="J4786" s="7"/>
      <c r="K4786" s="7"/>
      <c r="L4786" s="7"/>
      <c r="M4786" s="11"/>
      <c r="N4786" s="81"/>
      <c r="O4786" s="8"/>
      <c r="P4786" s="8"/>
      <c r="Q4786" s="8"/>
      <c r="R4786" s="183"/>
      <c r="S4786" s="81"/>
      <c r="T4786" s="200"/>
      <c r="U4786" s="13"/>
      <c r="V4786" s="7"/>
      <c r="W4786" s="7"/>
      <c r="X4786" s="7"/>
      <c r="Y4786" s="82"/>
      <c r="Z4786" s="82"/>
      <c r="AA4786" s="209"/>
      <c r="AB4786" s="209"/>
      <c r="AC4786" s="209"/>
      <c r="AD4786" s="8"/>
      <c r="AE4786" s="8"/>
      <c r="AF4786" s="8"/>
      <c r="AG4786" s="82"/>
      <c r="AH4786" s="82"/>
      <c r="AI4786" s="96"/>
      <c r="AJ4786" s="97"/>
      <c r="AK4786" s="7"/>
      <c r="AL4786" s="7"/>
      <c r="AM4786" s="7"/>
      <c r="AN4786" s="82"/>
      <c r="AO4786" s="82"/>
      <c r="AP4786" s="209"/>
      <c r="AQ4786" s="209"/>
      <c r="AR4786" s="209"/>
      <c r="AS4786" s="8"/>
      <c r="AT4786" s="8"/>
      <c r="AU4786" s="8"/>
      <c r="AV4786" s="10"/>
      <c r="AW4786" s="8"/>
      <c r="AX4786" s="100"/>
      <c r="AY4786" s="176" t="str">
        <f>_xlfn.LET(_xlpm.vID,$B4786,_xlpm.vName,$C4786,_xlpm.vCountry,TRIM($M4786&amp;""),_xlpm.vPostal,TRIM($L4786&amp;""),_xlpm.vCityRaw,TRIM($J4786&amp;""),_xlpm.vCity,TRIM(LEFT(_xlpm.vCityRaw,IFERROR(FIND(",",_xlpm.vCityRaw&amp;","),LEN(_xlpm.vCityRaw)+1)-1)),_xlpm.vProv,TRIM($K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86" s="4" t="str">
        <f>IF(AND(ISBLANK($B4786),ISBLANK($C4786)),"",IF(fund_fx = "USD",_xlfn.XLOOKUP($E4786,fx[currency_code],fx[rate],1), _xlfn.XLOOKUP($E4786,fx[currency_code],fx[rate],1)/_xlfn.XLOOKUP(fund_fx,fx[currency_code],fx[rate],1)))</f>
        <v/>
      </c>
    </row>
    <row r="4787" spans="2:52" ht="13.05" customHeight="1" x14ac:dyDescent="0.3">
      <c r="B4787" s="7"/>
      <c r="C4787" s="7"/>
      <c r="D4787" s="7"/>
      <c r="E4787" s="7"/>
      <c r="F4787" s="7"/>
      <c r="G4787" s="7"/>
      <c r="H4787" s="7"/>
      <c r="I4787" s="7"/>
      <c r="J4787" s="7"/>
      <c r="K4787" s="7"/>
      <c r="L4787" s="7"/>
      <c r="M4787" s="11"/>
      <c r="N4787" s="81"/>
      <c r="O4787" s="8"/>
      <c r="P4787" s="8"/>
      <c r="Q4787" s="8"/>
      <c r="R4787" s="183"/>
      <c r="S4787" s="81"/>
      <c r="T4787" s="200"/>
      <c r="U4787" s="13"/>
      <c r="V4787" s="7"/>
      <c r="W4787" s="7"/>
      <c r="X4787" s="7"/>
      <c r="Y4787" s="82"/>
      <c r="Z4787" s="82"/>
      <c r="AA4787" s="209"/>
      <c r="AB4787" s="209"/>
      <c r="AC4787" s="209"/>
      <c r="AD4787" s="8"/>
      <c r="AE4787" s="8"/>
      <c r="AF4787" s="8"/>
      <c r="AG4787" s="82"/>
      <c r="AH4787" s="82"/>
      <c r="AI4787" s="96"/>
      <c r="AJ4787" s="97"/>
      <c r="AK4787" s="7"/>
      <c r="AL4787" s="7"/>
      <c r="AM4787" s="7"/>
      <c r="AN4787" s="82"/>
      <c r="AO4787" s="82"/>
      <c r="AP4787" s="209"/>
      <c r="AQ4787" s="209"/>
      <c r="AR4787" s="209"/>
      <c r="AS4787" s="8"/>
      <c r="AT4787" s="8"/>
      <c r="AU4787" s="8"/>
      <c r="AV4787" s="10"/>
      <c r="AW4787" s="8"/>
      <c r="AX4787" s="100"/>
      <c r="AY4787" s="176" t="str">
        <f>_xlfn.LET(_xlpm.vID,$B4787,_xlpm.vName,$C4787,_xlpm.vCountry,TRIM($M4787&amp;""),_xlpm.vPostal,TRIM($L4787&amp;""),_xlpm.vCityRaw,TRIM($J4787&amp;""),_xlpm.vCity,TRIM(LEFT(_xlpm.vCityRaw,IFERROR(FIND(",",_xlpm.vCityRaw&amp;","),LEN(_xlpm.vCityRaw)+1)-1)),_xlpm.vProv,TRIM($K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87" s="4" t="str">
        <f>IF(AND(ISBLANK($B4787),ISBLANK($C4787)),"",IF(fund_fx = "USD",_xlfn.XLOOKUP($E4787,fx[currency_code],fx[rate],1), _xlfn.XLOOKUP($E4787,fx[currency_code],fx[rate],1)/_xlfn.XLOOKUP(fund_fx,fx[currency_code],fx[rate],1)))</f>
        <v/>
      </c>
    </row>
    <row r="4788" spans="2:52" ht="13.05" customHeight="1" x14ac:dyDescent="0.3">
      <c r="B4788" s="7"/>
      <c r="C4788" s="7"/>
      <c r="D4788" s="7"/>
      <c r="E4788" s="7"/>
      <c r="F4788" s="7"/>
      <c r="G4788" s="7"/>
      <c r="H4788" s="7"/>
      <c r="I4788" s="7"/>
      <c r="J4788" s="7"/>
      <c r="K4788" s="7"/>
      <c r="L4788" s="7"/>
      <c r="M4788" s="11"/>
      <c r="N4788" s="81"/>
      <c r="O4788" s="8"/>
      <c r="P4788" s="8"/>
      <c r="Q4788" s="8"/>
      <c r="R4788" s="183"/>
      <c r="S4788" s="81"/>
      <c r="T4788" s="200"/>
      <c r="U4788" s="13"/>
      <c r="V4788" s="7"/>
      <c r="W4788" s="7"/>
      <c r="X4788" s="7"/>
      <c r="Y4788" s="82"/>
      <c r="Z4788" s="82"/>
      <c r="AA4788" s="209"/>
      <c r="AB4788" s="209"/>
      <c r="AC4788" s="209"/>
      <c r="AD4788" s="8"/>
      <c r="AE4788" s="8"/>
      <c r="AF4788" s="8"/>
      <c r="AG4788" s="82"/>
      <c r="AH4788" s="82"/>
      <c r="AI4788" s="96"/>
      <c r="AJ4788" s="97"/>
      <c r="AK4788" s="7"/>
      <c r="AL4788" s="7"/>
      <c r="AM4788" s="7"/>
      <c r="AN4788" s="82"/>
      <c r="AO4788" s="82"/>
      <c r="AP4788" s="209"/>
      <c r="AQ4788" s="209"/>
      <c r="AR4788" s="209"/>
      <c r="AS4788" s="8"/>
      <c r="AT4788" s="8"/>
      <c r="AU4788" s="8"/>
      <c r="AV4788" s="10"/>
      <c r="AW4788" s="8"/>
      <c r="AX4788" s="100"/>
      <c r="AY4788" s="176" t="str">
        <f>_xlfn.LET(_xlpm.vID,$B4788,_xlpm.vName,$C4788,_xlpm.vCountry,TRIM($M4788&amp;""),_xlpm.vPostal,TRIM($L4788&amp;""),_xlpm.vCityRaw,TRIM($J4788&amp;""),_xlpm.vCity,TRIM(LEFT(_xlpm.vCityRaw,IFERROR(FIND(",",_xlpm.vCityRaw&amp;","),LEN(_xlpm.vCityRaw)+1)-1)),_xlpm.vProv,TRIM($K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88" s="4" t="str">
        <f>IF(AND(ISBLANK($B4788),ISBLANK($C4788)),"",IF(fund_fx = "USD",_xlfn.XLOOKUP($E4788,fx[currency_code],fx[rate],1), _xlfn.XLOOKUP($E4788,fx[currency_code],fx[rate],1)/_xlfn.XLOOKUP(fund_fx,fx[currency_code],fx[rate],1)))</f>
        <v/>
      </c>
    </row>
    <row r="4789" spans="2:52" ht="13.05" customHeight="1" x14ac:dyDescent="0.3">
      <c r="B4789" s="7"/>
      <c r="C4789" s="7"/>
      <c r="D4789" s="7"/>
      <c r="E4789" s="7"/>
      <c r="F4789" s="7"/>
      <c r="G4789" s="7"/>
      <c r="H4789" s="7"/>
      <c r="I4789" s="7"/>
      <c r="J4789" s="7"/>
      <c r="K4789" s="7"/>
      <c r="L4789" s="7"/>
      <c r="M4789" s="11"/>
      <c r="N4789" s="81"/>
      <c r="O4789" s="8"/>
      <c r="P4789" s="8"/>
      <c r="Q4789" s="8"/>
      <c r="R4789" s="183"/>
      <c r="S4789" s="81"/>
      <c r="T4789" s="200"/>
      <c r="U4789" s="13"/>
      <c r="V4789" s="7"/>
      <c r="W4789" s="7"/>
      <c r="X4789" s="7"/>
      <c r="Y4789" s="82"/>
      <c r="Z4789" s="82"/>
      <c r="AA4789" s="209"/>
      <c r="AB4789" s="209"/>
      <c r="AC4789" s="209"/>
      <c r="AD4789" s="8"/>
      <c r="AE4789" s="8"/>
      <c r="AF4789" s="8"/>
      <c r="AG4789" s="82"/>
      <c r="AH4789" s="82"/>
      <c r="AI4789" s="96"/>
      <c r="AJ4789" s="97"/>
      <c r="AK4789" s="7"/>
      <c r="AL4789" s="7"/>
      <c r="AM4789" s="7"/>
      <c r="AN4789" s="82"/>
      <c r="AO4789" s="82"/>
      <c r="AP4789" s="209"/>
      <c r="AQ4789" s="209"/>
      <c r="AR4789" s="209"/>
      <c r="AS4789" s="8"/>
      <c r="AT4789" s="8"/>
      <c r="AU4789" s="8"/>
      <c r="AV4789" s="10"/>
      <c r="AW4789" s="8"/>
      <c r="AX4789" s="100"/>
      <c r="AY4789" s="176" t="str">
        <f>_xlfn.LET(_xlpm.vID,$B4789,_xlpm.vName,$C4789,_xlpm.vCountry,TRIM($M4789&amp;""),_xlpm.vPostal,TRIM($L4789&amp;""),_xlpm.vCityRaw,TRIM($J4789&amp;""),_xlpm.vCity,TRIM(LEFT(_xlpm.vCityRaw,IFERROR(FIND(",",_xlpm.vCityRaw&amp;","),LEN(_xlpm.vCityRaw)+1)-1)),_xlpm.vProv,TRIM($K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89" s="4" t="str">
        <f>IF(AND(ISBLANK($B4789),ISBLANK($C4789)),"",IF(fund_fx = "USD",_xlfn.XLOOKUP($E4789,fx[currency_code],fx[rate],1), _xlfn.XLOOKUP($E4789,fx[currency_code],fx[rate],1)/_xlfn.XLOOKUP(fund_fx,fx[currency_code],fx[rate],1)))</f>
        <v/>
      </c>
    </row>
    <row r="4790" spans="2:52" ht="13.05" customHeight="1" x14ac:dyDescent="0.3">
      <c r="B4790" s="7"/>
      <c r="C4790" s="7"/>
      <c r="D4790" s="7"/>
      <c r="E4790" s="7"/>
      <c r="F4790" s="7"/>
      <c r="G4790" s="7"/>
      <c r="H4790" s="7"/>
      <c r="I4790" s="7"/>
      <c r="J4790" s="7"/>
      <c r="K4790" s="7"/>
      <c r="L4790" s="7"/>
      <c r="M4790" s="11"/>
      <c r="N4790" s="81"/>
      <c r="O4790" s="8"/>
      <c r="P4790" s="8"/>
      <c r="Q4790" s="8"/>
      <c r="R4790" s="183"/>
      <c r="S4790" s="81"/>
      <c r="T4790" s="200"/>
      <c r="U4790" s="13"/>
      <c r="V4790" s="7"/>
      <c r="W4790" s="7"/>
      <c r="X4790" s="7"/>
      <c r="Y4790" s="82"/>
      <c r="Z4790" s="82"/>
      <c r="AA4790" s="209"/>
      <c r="AB4790" s="209"/>
      <c r="AC4790" s="209"/>
      <c r="AD4790" s="8"/>
      <c r="AE4790" s="8"/>
      <c r="AF4790" s="8"/>
      <c r="AG4790" s="82"/>
      <c r="AH4790" s="82"/>
      <c r="AI4790" s="96"/>
      <c r="AJ4790" s="97"/>
      <c r="AK4790" s="7"/>
      <c r="AL4790" s="7"/>
      <c r="AM4790" s="7"/>
      <c r="AN4790" s="82"/>
      <c r="AO4790" s="82"/>
      <c r="AP4790" s="209"/>
      <c r="AQ4790" s="209"/>
      <c r="AR4790" s="209"/>
      <c r="AS4790" s="8"/>
      <c r="AT4790" s="8"/>
      <c r="AU4790" s="8"/>
      <c r="AV4790" s="10"/>
      <c r="AW4790" s="8"/>
      <c r="AX4790" s="100"/>
      <c r="AY4790" s="176" t="str">
        <f>_xlfn.LET(_xlpm.vID,$B4790,_xlpm.vName,$C4790,_xlpm.vCountry,TRIM($M4790&amp;""),_xlpm.vPostal,TRIM($L4790&amp;""),_xlpm.vCityRaw,TRIM($J4790&amp;""),_xlpm.vCity,TRIM(LEFT(_xlpm.vCityRaw,IFERROR(FIND(",",_xlpm.vCityRaw&amp;","),LEN(_xlpm.vCityRaw)+1)-1)),_xlpm.vProv,TRIM($K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90" s="4" t="str">
        <f>IF(AND(ISBLANK($B4790),ISBLANK($C4790)),"",IF(fund_fx = "USD",_xlfn.XLOOKUP($E4790,fx[currency_code],fx[rate],1), _xlfn.XLOOKUP($E4790,fx[currency_code],fx[rate],1)/_xlfn.XLOOKUP(fund_fx,fx[currency_code],fx[rate],1)))</f>
        <v/>
      </c>
    </row>
    <row r="4791" spans="2:52" ht="13.05" customHeight="1" x14ac:dyDescent="0.3">
      <c r="B4791" s="7"/>
      <c r="C4791" s="7"/>
      <c r="D4791" s="7"/>
      <c r="E4791" s="7"/>
      <c r="F4791" s="7"/>
      <c r="G4791" s="7"/>
      <c r="H4791" s="7"/>
      <c r="I4791" s="7"/>
      <c r="J4791" s="7"/>
      <c r="K4791" s="7"/>
      <c r="L4791" s="7"/>
      <c r="M4791" s="11"/>
      <c r="N4791" s="81"/>
      <c r="O4791" s="8"/>
      <c r="P4791" s="8"/>
      <c r="Q4791" s="8"/>
      <c r="R4791" s="183"/>
      <c r="S4791" s="81"/>
      <c r="T4791" s="200"/>
      <c r="U4791" s="13"/>
      <c r="V4791" s="7"/>
      <c r="W4791" s="7"/>
      <c r="X4791" s="7"/>
      <c r="Y4791" s="82"/>
      <c r="Z4791" s="82"/>
      <c r="AA4791" s="209"/>
      <c r="AB4791" s="209"/>
      <c r="AC4791" s="209"/>
      <c r="AD4791" s="8"/>
      <c r="AE4791" s="8"/>
      <c r="AF4791" s="8"/>
      <c r="AG4791" s="82"/>
      <c r="AH4791" s="82"/>
      <c r="AI4791" s="96"/>
      <c r="AJ4791" s="97"/>
      <c r="AK4791" s="7"/>
      <c r="AL4791" s="7"/>
      <c r="AM4791" s="7"/>
      <c r="AN4791" s="82"/>
      <c r="AO4791" s="82"/>
      <c r="AP4791" s="209"/>
      <c r="AQ4791" s="209"/>
      <c r="AR4791" s="209"/>
      <c r="AS4791" s="8"/>
      <c r="AT4791" s="8"/>
      <c r="AU4791" s="8"/>
      <c r="AV4791" s="10"/>
      <c r="AW4791" s="8"/>
      <c r="AX4791" s="100"/>
      <c r="AY4791" s="176" t="str">
        <f>_xlfn.LET(_xlpm.vID,$B4791,_xlpm.vName,$C4791,_xlpm.vCountry,TRIM($M4791&amp;""),_xlpm.vPostal,TRIM($L4791&amp;""),_xlpm.vCityRaw,TRIM($J4791&amp;""),_xlpm.vCity,TRIM(LEFT(_xlpm.vCityRaw,IFERROR(FIND(",",_xlpm.vCityRaw&amp;","),LEN(_xlpm.vCityRaw)+1)-1)),_xlpm.vProv,TRIM($K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91" s="4" t="str">
        <f>IF(AND(ISBLANK($B4791),ISBLANK($C4791)),"",IF(fund_fx = "USD",_xlfn.XLOOKUP($E4791,fx[currency_code],fx[rate],1), _xlfn.XLOOKUP($E4791,fx[currency_code],fx[rate],1)/_xlfn.XLOOKUP(fund_fx,fx[currency_code],fx[rate],1)))</f>
        <v/>
      </c>
    </row>
    <row r="4792" spans="2:52" ht="13.05" customHeight="1" x14ac:dyDescent="0.3">
      <c r="B4792" s="7"/>
      <c r="C4792" s="7"/>
      <c r="D4792" s="7"/>
      <c r="E4792" s="7"/>
      <c r="F4792" s="7"/>
      <c r="G4792" s="7"/>
      <c r="H4792" s="7"/>
      <c r="I4792" s="7"/>
      <c r="J4792" s="7"/>
      <c r="K4792" s="7"/>
      <c r="L4792" s="7"/>
      <c r="M4792" s="11"/>
      <c r="N4792" s="81"/>
      <c r="O4792" s="8"/>
      <c r="P4792" s="8"/>
      <c r="Q4792" s="8"/>
      <c r="R4792" s="183"/>
      <c r="S4792" s="81"/>
      <c r="T4792" s="200"/>
      <c r="U4792" s="13"/>
      <c r="V4792" s="7"/>
      <c r="W4792" s="7"/>
      <c r="X4792" s="7"/>
      <c r="Y4792" s="82"/>
      <c r="Z4792" s="82"/>
      <c r="AA4792" s="209"/>
      <c r="AB4792" s="209"/>
      <c r="AC4792" s="209"/>
      <c r="AD4792" s="8"/>
      <c r="AE4792" s="8"/>
      <c r="AF4792" s="8"/>
      <c r="AG4792" s="82"/>
      <c r="AH4792" s="82"/>
      <c r="AI4792" s="96"/>
      <c r="AJ4792" s="97"/>
      <c r="AK4792" s="7"/>
      <c r="AL4792" s="7"/>
      <c r="AM4792" s="7"/>
      <c r="AN4792" s="82"/>
      <c r="AO4792" s="82"/>
      <c r="AP4792" s="209"/>
      <c r="AQ4792" s="209"/>
      <c r="AR4792" s="209"/>
      <c r="AS4792" s="8"/>
      <c r="AT4792" s="8"/>
      <c r="AU4792" s="8"/>
      <c r="AV4792" s="10"/>
      <c r="AW4792" s="8"/>
      <c r="AX4792" s="100"/>
      <c r="AY4792" s="176" t="str">
        <f>_xlfn.LET(_xlpm.vID,$B4792,_xlpm.vName,$C4792,_xlpm.vCountry,TRIM($M4792&amp;""),_xlpm.vPostal,TRIM($L4792&amp;""),_xlpm.vCityRaw,TRIM($J4792&amp;""),_xlpm.vCity,TRIM(LEFT(_xlpm.vCityRaw,IFERROR(FIND(",",_xlpm.vCityRaw&amp;","),LEN(_xlpm.vCityRaw)+1)-1)),_xlpm.vProv,TRIM($K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92" s="4" t="str">
        <f>IF(AND(ISBLANK($B4792),ISBLANK($C4792)),"",IF(fund_fx = "USD",_xlfn.XLOOKUP($E4792,fx[currency_code],fx[rate],1), _xlfn.XLOOKUP($E4792,fx[currency_code],fx[rate],1)/_xlfn.XLOOKUP(fund_fx,fx[currency_code],fx[rate],1)))</f>
        <v/>
      </c>
    </row>
    <row r="4793" spans="2:52" ht="13.05" customHeight="1" x14ac:dyDescent="0.3">
      <c r="B4793" s="7"/>
      <c r="C4793" s="7"/>
      <c r="D4793" s="7"/>
      <c r="E4793" s="7"/>
      <c r="F4793" s="7"/>
      <c r="G4793" s="7"/>
      <c r="H4793" s="7"/>
      <c r="I4793" s="7"/>
      <c r="J4793" s="7"/>
      <c r="K4793" s="7"/>
      <c r="L4793" s="7"/>
      <c r="M4793" s="11"/>
      <c r="N4793" s="81"/>
      <c r="O4793" s="8"/>
      <c r="P4793" s="8"/>
      <c r="Q4793" s="8"/>
      <c r="R4793" s="183"/>
      <c r="S4793" s="81"/>
      <c r="T4793" s="200"/>
      <c r="U4793" s="13"/>
      <c r="V4793" s="7"/>
      <c r="W4793" s="7"/>
      <c r="X4793" s="7"/>
      <c r="Y4793" s="82"/>
      <c r="Z4793" s="82"/>
      <c r="AA4793" s="209"/>
      <c r="AB4793" s="209"/>
      <c r="AC4793" s="209"/>
      <c r="AD4793" s="8"/>
      <c r="AE4793" s="8"/>
      <c r="AF4793" s="8"/>
      <c r="AG4793" s="82"/>
      <c r="AH4793" s="82"/>
      <c r="AI4793" s="96"/>
      <c r="AJ4793" s="97"/>
      <c r="AK4793" s="7"/>
      <c r="AL4793" s="7"/>
      <c r="AM4793" s="7"/>
      <c r="AN4793" s="82"/>
      <c r="AO4793" s="82"/>
      <c r="AP4793" s="209"/>
      <c r="AQ4793" s="209"/>
      <c r="AR4793" s="209"/>
      <c r="AS4793" s="8"/>
      <c r="AT4793" s="8"/>
      <c r="AU4793" s="8"/>
      <c r="AV4793" s="10"/>
      <c r="AW4793" s="8"/>
      <c r="AX4793" s="100"/>
      <c r="AY4793" s="176" t="str">
        <f>_xlfn.LET(_xlpm.vID,$B4793,_xlpm.vName,$C4793,_xlpm.vCountry,TRIM($M4793&amp;""),_xlpm.vPostal,TRIM($L4793&amp;""),_xlpm.vCityRaw,TRIM($J4793&amp;""),_xlpm.vCity,TRIM(LEFT(_xlpm.vCityRaw,IFERROR(FIND(",",_xlpm.vCityRaw&amp;","),LEN(_xlpm.vCityRaw)+1)-1)),_xlpm.vProv,TRIM($K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93" s="4" t="str">
        <f>IF(AND(ISBLANK($B4793),ISBLANK($C4793)),"",IF(fund_fx = "USD",_xlfn.XLOOKUP($E4793,fx[currency_code],fx[rate],1), _xlfn.XLOOKUP($E4793,fx[currency_code],fx[rate],1)/_xlfn.XLOOKUP(fund_fx,fx[currency_code],fx[rate],1)))</f>
        <v/>
      </c>
    </row>
    <row r="4794" spans="2:52" ht="13.05" customHeight="1" x14ac:dyDescent="0.3">
      <c r="B4794" s="7"/>
      <c r="C4794" s="7"/>
      <c r="D4794" s="7"/>
      <c r="E4794" s="7"/>
      <c r="F4794" s="7"/>
      <c r="G4794" s="7"/>
      <c r="H4794" s="7"/>
      <c r="I4794" s="7"/>
      <c r="J4794" s="7"/>
      <c r="K4794" s="7"/>
      <c r="L4794" s="7"/>
      <c r="M4794" s="11"/>
      <c r="N4794" s="81"/>
      <c r="O4794" s="8"/>
      <c r="P4794" s="8"/>
      <c r="Q4794" s="8"/>
      <c r="R4794" s="183"/>
      <c r="S4794" s="81"/>
      <c r="T4794" s="200"/>
      <c r="U4794" s="13"/>
      <c r="V4794" s="7"/>
      <c r="W4794" s="7"/>
      <c r="X4794" s="7"/>
      <c r="Y4794" s="82"/>
      <c r="Z4794" s="82"/>
      <c r="AA4794" s="209"/>
      <c r="AB4794" s="209"/>
      <c r="AC4794" s="209"/>
      <c r="AD4794" s="8"/>
      <c r="AE4794" s="8"/>
      <c r="AF4794" s="8"/>
      <c r="AG4794" s="82"/>
      <c r="AH4794" s="82"/>
      <c r="AI4794" s="96"/>
      <c r="AJ4794" s="97"/>
      <c r="AK4794" s="7"/>
      <c r="AL4794" s="7"/>
      <c r="AM4794" s="7"/>
      <c r="AN4794" s="82"/>
      <c r="AO4794" s="82"/>
      <c r="AP4794" s="209"/>
      <c r="AQ4794" s="209"/>
      <c r="AR4794" s="209"/>
      <c r="AS4794" s="8"/>
      <c r="AT4794" s="8"/>
      <c r="AU4794" s="8"/>
      <c r="AV4794" s="10"/>
      <c r="AW4794" s="8"/>
      <c r="AX4794" s="100"/>
      <c r="AY4794" s="176" t="str">
        <f>_xlfn.LET(_xlpm.vID,$B4794,_xlpm.vName,$C4794,_xlpm.vCountry,TRIM($M4794&amp;""),_xlpm.vPostal,TRIM($L4794&amp;""),_xlpm.vCityRaw,TRIM($J4794&amp;""),_xlpm.vCity,TRIM(LEFT(_xlpm.vCityRaw,IFERROR(FIND(",",_xlpm.vCityRaw&amp;","),LEN(_xlpm.vCityRaw)+1)-1)),_xlpm.vProv,TRIM($K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94" s="4" t="str">
        <f>IF(AND(ISBLANK($B4794),ISBLANK($C4794)),"",IF(fund_fx = "USD",_xlfn.XLOOKUP($E4794,fx[currency_code],fx[rate],1), _xlfn.XLOOKUP($E4794,fx[currency_code],fx[rate],1)/_xlfn.XLOOKUP(fund_fx,fx[currency_code],fx[rate],1)))</f>
        <v/>
      </c>
    </row>
    <row r="4795" spans="2:52" ht="13.05" customHeight="1" x14ac:dyDescent="0.3">
      <c r="B4795" s="7"/>
      <c r="C4795" s="7"/>
      <c r="D4795" s="7"/>
      <c r="E4795" s="7"/>
      <c r="F4795" s="7"/>
      <c r="G4795" s="7"/>
      <c r="H4795" s="7"/>
      <c r="I4795" s="7"/>
      <c r="J4795" s="7"/>
      <c r="K4795" s="7"/>
      <c r="L4795" s="7"/>
      <c r="M4795" s="11"/>
      <c r="N4795" s="81"/>
      <c r="O4795" s="8"/>
      <c r="P4795" s="8"/>
      <c r="Q4795" s="8"/>
      <c r="R4795" s="183"/>
      <c r="S4795" s="81"/>
      <c r="T4795" s="200"/>
      <c r="U4795" s="13"/>
      <c r="V4795" s="7"/>
      <c r="W4795" s="7"/>
      <c r="X4795" s="7"/>
      <c r="Y4795" s="82"/>
      <c r="Z4795" s="82"/>
      <c r="AA4795" s="209"/>
      <c r="AB4795" s="209"/>
      <c r="AC4795" s="209"/>
      <c r="AD4795" s="8"/>
      <c r="AE4795" s="8"/>
      <c r="AF4795" s="8"/>
      <c r="AG4795" s="82"/>
      <c r="AH4795" s="82"/>
      <c r="AI4795" s="96"/>
      <c r="AJ4795" s="97"/>
      <c r="AK4795" s="7"/>
      <c r="AL4795" s="7"/>
      <c r="AM4795" s="7"/>
      <c r="AN4795" s="82"/>
      <c r="AO4795" s="82"/>
      <c r="AP4795" s="209"/>
      <c r="AQ4795" s="209"/>
      <c r="AR4795" s="209"/>
      <c r="AS4795" s="8"/>
      <c r="AT4795" s="8"/>
      <c r="AU4795" s="8"/>
      <c r="AV4795" s="10"/>
      <c r="AW4795" s="8"/>
      <c r="AX4795" s="100"/>
      <c r="AY4795" s="176" t="str">
        <f>_xlfn.LET(_xlpm.vID,$B4795,_xlpm.vName,$C4795,_xlpm.vCountry,TRIM($M4795&amp;""),_xlpm.vPostal,TRIM($L4795&amp;""),_xlpm.vCityRaw,TRIM($J4795&amp;""),_xlpm.vCity,TRIM(LEFT(_xlpm.vCityRaw,IFERROR(FIND(",",_xlpm.vCityRaw&amp;","),LEN(_xlpm.vCityRaw)+1)-1)),_xlpm.vProv,TRIM($K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95" s="4" t="str">
        <f>IF(AND(ISBLANK($B4795),ISBLANK($C4795)),"",IF(fund_fx = "USD",_xlfn.XLOOKUP($E4795,fx[currency_code],fx[rate],1), _xlfn.XLOOKUP($E4795,fx[currency_code],fx[rate],1)/_xlfn.XLOOKUP(fund_fx,fx[currency_code],fx[rate],1)))</f>
        <v/>
      </c>
    </row>
    <row r="4796" spans="2:52" ht="13.05" customHeight="1" x14ac:dyDescent="0.3">
      <c r="B4796" s="7"/>
      <c r="C4796" s="7"/>
      <c r="D4796" s="7"/>
      <c r="E4796" s="7"/>
      <c r="F4796" s="7"/>
      <c r="G4796" s="7"/>
      <c r="H4796" s="7"/>
      <c r="I4796" s="7"/>
      <c r="J4796" s="7"/>
      <c r="K4796" s="7"/>
      <c r="L4796" s="7"/>
      <c r="M4796" s="11"/>
      <c r="N4796" s="81"/>
      <c r="O4796" s="8"/>
      <c r="P4796" s="8"/>
      <c r="Q4796" s="8"/>
      <c r="R4796" s="183"/>
      <c r="S4796" s="81"/>
      <c r="T4796" s="200"/>
      <c r="U4796" s="13"/>
      <c r="V4796" s="7"/>
      <c r="W4796" s="7"/>
      <c r="X4796" s="7"/>
      <c r="Y4796" s="82"/>
      <c r="Z4796" s="82"/>
      <c r="AA4796" s="209"/>
      <c r="AB4796" s="209"/>
      <c r="AC4796" s="209"/>
      <c r="AD4796" s="8"/>
      <c r="AE4796" s="8"/>
      <c r="AF4796" s="8"/>
      <c r="AG4796" s="82"/>
      <c r="AH4796" s="82"/>
      <c r="AI4796" s="96"/>
      <c r="AJ4796" s="97"/>
      <c r="AK4796" s="7"/>
      <c r="AL4796" s="7"/>
      <c r="AM4796" s="7"/>
      <c r="AN4796" s="82"/>
      <c r="AO4796" s="82"/>
      <c r="AP4796" s="209"/>
      <c r="AQ4796" s="209"/>
      <c r="AR4796" s="209"/>
      <c r="AS4796" s="8"/>
      <c r="AT4796" s="8"/>
      <c r="AU4796" s="8"/>
      <c r="AV4796" s="10"/>
      <c r="AW4796" s="8"/>
      <c r="AX4796" s="100"/>
      <c r="AY4796" s="176" t="str">
        <f>_xlfn.LET(_xlpm.vID,$B4796,_xlpm.vName,$C4796,_xlpm.vCountry,TRIM($M4796&amp;""),_xlpm.vPostal,TRIM($L4796&amp;""),_xlpm.vCityRaw,TRIM($J4796&amp;""),_xlpm.vCity,TRIM(LEFT(_xlpm.vCityRaw,IFERROR(FIND(",",_xlpm.vCityRaw&amp;","),LEN(_xlpm.vCityRaw)+1)-1)),_xlpm.vProv,TRIM($K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96" s="4" t="str">
        <f>IF(AND(ISBLANK($B4796),ISBLANK($C4796)),"",IF(fund_fx = "USD",_xlfn.XLOOKUP($E4796,fx[currency_code],fx[rate],1), _xlfn.XLOOKUP($E4796,fx[currency_code],fx[rate],1)/_xlfn.XLOOKUP(fund_fx,fx[currency_code],fx[rate],1)))</f>
        <v/>
      </c>
    </row>
    <row r="4797" spans="2:52" ht="13.05" customHeight="1" x14ac:dyDescent="0.3">
      <c r="B4797" s="7"/>
      <c r="C4797" s="7"/>
      <c r="D4797" s="7"/>
      <c r="E4797" s="7"/>
      <c r="F4797" s="7"/>
      <c r="G4797" s="7"/>
      <c r="H4797" s="7"/>
      <c r="I4797" s="7"/>
      <c r="J4797" s="7"/>
      <c r="K4797" s="7"/>
      <c r="L4797" s="7"/>
      <c r="M4797" s="11"/>
      <c r="N4797" s="81"/>
      <c r="O4797" s="8"/>
      <c r="P4797" s="8"/>
      <c r="Q4797" s="8"/>
      <c r="R4797" s="183"/>
      <c r="S4797" s="81"/>
      <c r="T4797" s="200"/>
      <c r="U4797" s="13"/>
      <c r="V4797" s="7"/>
      <c r="W4797" s="7"/>
      <c r="X4797" s="7"/>
      <c r="Y4797" s="82"/>
      <c r="Z4797" s="82"/>
      <c r="AA4797" s="209"/>
      <c r="AB4797" s="209"/>
      <c r="AC4797" s="209"/>
      <c r="AD4797" s="8"/>
      <c r="AE4797" s="8"/>
      <c r="AF4797" s="8"/>
      <c r="AG4797" s="82"/>
      <c r="AH4797" s="82"/>
      <c r="AI4797" s="96"/>
      <c r="AJ4797" s="97"/>
      <c r="AK4797" s="7"/>
      <c r="AL4797" s="7"/>
      <c r="AM4797" s="7"/>
      <c r="AN4797" s="82"/>
      <c r="AO4797" s="82"/>
      <c r="AP4797" s="209"/>
      <c r="AQ4797" s="209"/>
      <c r="AR4797" s="209"/>
      <c r="AS4797" s="8"/>
      <c r="AT4797" s="8"/>
      <c r="AU4797" s="8"/>
      <c r="AV4797" s="10"/>
      <c r="AW4797" s="8"/>
      <c r="AX4797" s="100"/>
      <c r="AY4797" s="176" t="str">
        <f>_xlfn.LET(_xlpm.vID,$B4797,_xlpm.vName,$C4797,_xlpm.vCountry,TRIM($M4797&amp;""),_xlpm.vPostal,TRIM($L4797&amp;""),_xlpm.vCityRaw,TRIM($J4797&amp;""),_xlpm.vCity,TRIM(LEFT(_xlpm.vCityRaw,IFERROR(FIND(",",_xlpm.vCityRaw&amp;","),LEN(_xlpm.vCityRaw)+1)-1)),_xlpm.vProv,TRIM($K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97" s="4" t="str">
        <f>IF(AND(ISBLANK($B4797),ISBLANK($C4797)),"",IF(fund_fx = "USD",_xlfn.XLOOKUP($E4797,fx[currency_code],fx[rate],1), _xlfn.XLOOKUP($E4797,fx[currency_code],fx[rate],1)/_xlfn.XLOOKUP(fund_fx,fx[currency_code],fx[rate],1)))</f>
        <v/>
      </c>
    </row>
    <row r="4798" spans="2:52" ht="13.05" customHeight="1" x14ac:dyDescent="0.3">
      <c r="B4798" s="7"/>
      <c r="C4798" s="7"/>
      <c r="D4798" s="7"/>
      <c r="E4798" s="7"/>
      <c r="F4798" s="7"/>
      <c r="G4798" s="7"/>
      <c r="H4798" s="7"/>
      <c r="I4798" s="7"/>
      <c r="J4798" s="7"/>
      <c r="K4798" s="7"/>
      <c r="L4798" s="7"/>
      <c r="M4798" s="11"/>
      <c r="N4798" s="81"/>
      <c r="O4798" s="8"/>
      <c r="P4798" s="8"/>
      <c r="Q4798" s="8"/>
      <c r="R4798" s="183"/>
      <c r="S4798" s="81"/>
      <c r="T4798" s="200"/>
      <c r="U4798" s="13"/>
      <c r="V4798" s="7"/>
      <c r="W4798" s="7"/>
      <c r="X4798" s="7"/>
      <c r="Y4798" s="82"/>
      <c r="Z4798" s="82"/>
      <c r="AA4798" s="209"/>
      <c r="AB4798" s="209"/>
      <c r="AC4798" s="209"/>
      <c r="AD4798" s="8"/>
      <c r="AE4798" s="8"/>
      <c r="AF4798" s="8"/>
      <c r="AG4798" s="82"/>
      <c r="AH4798" s="82"/>
      <c r="AI4798" s="96"/>
      <c r="AJ4798" s="97"/>
      <c r="AK4798" s="7"/>
      <c r="AL4798" s="7"/>
      <c r="AM4798" s="7"/>
      <c r="AN4798" s="82"/>
      <c r="AO4798" s="82"/>
      <c r="AP4798" s="209"/>
      <c r="AQ4798" s="209"/>
      <c r="AR4798" s="209"/>
      <c r="AS4798" s="8"/>
      <c r="AT4798" s="8"/>
      <c r="AU4798" s="8"/>
      <c r="AV4798" s="10"/>
      <c r="AW4798" s="8"/>
      <c r="AX4798" s="100"/>
      <c r="AY4798" s="176" t="str">
        <f>_xlfn.LET(_xlpm.vID,$B4798,_xlpm.vName,$C4798,_xlpm.vCountry,TRIM($M4798&amp;""),_xlpm.vPostal,TRIM($L4798&amp;""),_xlpm.vCityRaw,TRIM($J4798&amp;""),_xlpm.vCity,TRIM(LEFT(_xlpm.vCityRaw,IFERROR(FIND(",",_xlpm.vCityRaw&amp;","),LEN(_xlpm.vCityRaw)+1)-1)),_xlpm.vProv,TRIM($K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98" s="4" t="str">
        <f>IF(AND(ISBLANK($B4798),ISBLANK($C4798)),"",IF(fund_fx = "USD",_xlfn.XLOOKUP($E4798,fx[currency_code],fx[rate],1), _xlfn.XLOOKUP($E4798,fx[currency_code],fx[rate],1)/_xlfn.XLOOKUP(fund_fx,fx[currency_code],fx[rate],1)))</f>
        <v/>
      </c>
    </row>
    <row r="4799" spans="2:52" ht="13.05" customHeight="1" x14ac:dyDescent="0.3">
      <c r="B4799" s="7"/>
      <c r="C4799" s="7"/>
      <c r="D4799" s="7"/>
      <c r="E4799" s="7"/>
      <c r="F4799" s="7"/>
      <c r="G4799" s="7"/>
      <c r="H4799" s="7"/>
      <c r="I4799" s="7"/>
      <c r="J4799" s="7"/>
      <c r="K4799" s="7"/>
      <c r="L4799" s="7"/>
      <c r="M4799" s="11"/>
      <c r="N4799" s="81"/>
      <c r="O4799" s="8"/>
      <c r="P4799" s="8"/>
      <c r="Q4799" s="8"/>
      <c r="R4799" s="183"/>
      <c r="S4799" s="81"/>
      <c r="T4799" s="200"/>
      <c r="U4799" s="13"/>
      <c r="V4799" s="7"/>
      <c r="W4799" s="7"/>
      <c r="X4799" s="7"/>
      <c r="Y4799" s="82"/>
      <c r="Z4799" s="82"/>
      <c r="AA4799" s="209"/>
      <c r="AB4799" s="209"/>
      <c r="AC4799" s="209"/>
      <c r="AD4799" s="8"/>
      <c r="AE4799" s="8"/>
      <c r="AF4799" s="8"/>
      <c r="AG4799" s="82"/>
      <c r="AH4799" s="82"/>
      <c r="AI4799" s="96"/>
      <c r="AJ4799" s="97"/>
      <c r="AK4799" s="7"/>
      <c r="AL4799" s="7"/>
      <c r="AM4799" s="7"/>
      <c r="AN4799" s="82"/>
      <c r="AO4799" s="82"/>
      <c r="AP4799" s="209"/>
      <c r="AQ4799" s="209"/>
      <c r="AR4799" s="209"/>
      <c r="AS4799" s="8"/>
      <c r="AT4799" s="8"/>
      <c r="AU4799" s="8"/>
      <c r="AV4799" s="10"/>
      <c r="AW4799" s="8"/>
      <c r="AX4799" s="100"/>
      <c r="AY4799" s="176" t="str">
        <f>_xlfn.LET(_xlpm.vID,$B4799,_xlpm.vName,$C4799,_xlpm.vCountry,TRIM($M4799&amp;""),_xlpm.vPostal,TRIM($L4799&amp;""),_xlpm.vCityRaw,TRIM($J4799&amp;""),_xlpm.vCity,TRIM(LEFT(_xlpm.vCityRaw,IFERROR(FIND(",",_xlpm.vCityRaw&amp;","),LEN(_xlpm.vCityRaw)+1)-1)),_xlpm.vProv,TRIM($K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99" s="4" t="str">
        <f>IF(AND(ISBLANK($B4799),ISBLANK($C4799)),"",IF(fund_fx = "USD",_xlfn.XLOOKUP($E4799,fx[currency_code],fx[rate],1), _xlfn.XLOOKUP($E4799,fx[currency_code],fx[rate],1)/_xlfn.XLOOKUP(fund_fx,fx[currency_code],fx[rate],1)))</f>
        <v/>
      </c>
    </row>
    <row r="4800" spans="2:52" ht="13.05" customHeight="1" x14ac:dyDescent="0.3">
      <c r="B4800" s="7"/>
      <c r="C4800" s="7"/>
      <c r="D4800" s="7"/>
      <c r="E4800" s="7"/>
      <c r="F4800" s="7"/>
      <c r="G4800" s="7"/>
      <c r="H4800" s="7"/>
      <c r="I4800" s="7"/>
      <c r="J4800" s="7"/>
      <c r="K4800" s="7"/>
      <c r="L4800" s="7"/>
      <c r="M4800" s="11"/>
      <c r="N4800" s="81"/>
      <c r="O4800" s="8"/>
      <c r="P4800" s="8"/>
      <c r="Q4800" s="8"/>
      <c r="R4800" s="183"/>
      <c r="S4800" s="81"/>
      <c r="T4800" s="200"/>
      <c r="U4800" s="13"/>
      <c r="V4800" s="7"/>
      <c r="W4800" s="7"/>
      <c r="X4800" s="7"/>
      <c r="Y4800" s="82"/>
      <c r="Z4800" s="82"/>
      <c r="AA4800" s="209"/>
      <c r="AB4800" s="209"/>
      <c r="AC4800" s="209"/>
      <c r="AD4800" s="8"/>
      <c r="AE4800" s="8"/>
      <c r="AF4800" s="8"/>
      <c r="AG4800" s="82"/>
      <c r="AH4800" s="82"/>
      <c r="AI4800" s="96"/>
      <c r="AJ4800" s="97"/>
      <c r="AK4800" s="7"/>
      <c r="AL4800" s="7"/>
      <c r="AM4800" s="7"/>
      <c r="AN4800" s="82"/>
      <c r="AO4800" s="82"/>
      <c r="AP4800" s="209"/>
      <c r="AQ4800" s="209"/>
      <c r="AR4800" s="209"/>
      <c r="AS4800" s="8"/>
      <c r="AT4800" s="8"/>
      <c r="AU4800" s="8"/>
      <c r="AV4800" s="10"/>
      <c r="AW4800" s="8"/>
      <c r="AX4800" s="100"/>
      <c r="AY4800" s="176" t="str">
        <f>_xlfn.LET(_xlpm.vID,$B4800,_xlpm.vName,$C4800,_xlpm.vCountry,TRIM($M4800&amp;""),_xlpm.vPostal,TRIM($L4800&amp;""),_xlpm.vCityRaw,TRIM($J4800&amp;""),_xlpm.vCity,TRIM(LEFT(_xlpm.vCityRaw,IFERROR(FIND(",",_xlpm.vCityRaw&amp;","),LEN(_xlpm.vCityRaw)+1)-1)),_xlpm.vProv,TRIM($K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00" s="4" t="str">
        <f>IF(AND(ISBLANK($B4800),ISBLANK($C4800)),"",IF(fund_fx = "USD",_xlfn.XLOOKUP($E4800,fx[currency_code],fx[rate],1), _xlfn.XLOOKUP($E4800,fx[currency_code],fx[rate],1)/_xlfn.XLOOKUP(fund_fx,fx[currency_code],fx[rate],1)))</f>
        <v/>
      </c>
    </row>
    <row r="4801" spans="2:52" ht="13.05" customHeight="1" x14ac:dyDescent="0.3">
      <c r="B4801" s="7"/>
      <c r="C4801" s="7"/>
      <c r="D4801" s="7"/>
      <c r="E4801" s="7"/>
      <c r="F4801" s="7"/>
      <c r="G4801" s="7"/>
      <c r="H4801" s="7"/>
      <c r="I4801" s="7"/>
      <c r="J4801" s="7"/>
      <c r="K4801" s="7"/>
      <c r="L4801" s="7"/>
      <c r="M4801" s="11"/>
      <c r="N4801" s="81"/>
      <c r="O4801" s="8"/>
      <c r="P4801" s="8"/>
      <c r="Q4801" s="8"/>
      <c r="R4801" s="183"/>
      <c r="S4801" s="81"/>
      <c r="T4801" s="200"/>
      <c r="U4801" s="13"/>
      <c r="V4801" s="7"/>
      <c r="W4801" s="7"/>
      <c r="X4801" s="7"/>
      <c r="Y4801" s="82"/>
      <c r="Z4801" s="82"/>
      <c r="AA4801" s="209"/>
      <c r="AB4801" s="209"/>
      <c r="AC4801" s="209"/>
      <c r="AD4801" s="8"/>
      <c r="AE4801" s="8"/>
      <c r="AF4801" s="8"/>
      <c r="AG4801" s="82"/>
      <c r="AH4801" s="82"/>
      <c r="AI4801" s="96"/>
      <c r="AJ4801" s="97"/>
      <c r="AK4801" s="7"/>
      <c r="AL4801" s="7"/>
      <c r="AM4801" s="7"/>
      <c r="AN4801" s="82"/>
      <c r="AO4801" s="82"/>
      <c r="AP4801" s="209"/>
      <c r="AQ4801" s="209"/>
      <c r="AR4801" s="209"/>
      <c r="AS4801" s="8"/>
      <c r="AT4801" s="8"/>
      <c r="AU4801" s="8"/>
      <c r="AV4801" s="10"/>
      <c r="AW4801" s="8"/>
      <c r="AX4801" s="100"/>
      <c r="AY4801" s="176" t="str">
        <f>_xlfn.LET(_xlpm.vID,$B4801,_xlpm.vName,$C4801,_xlpm.vCountry,TRIM($M4801&amp;""),_xlpm.vPostal,TRIM($L4801&amp;""),_xlpm.vCityRaw,TRIM($J4801&amp;""),_xlpm.vCity,TRIM(LEFT(_xlpm.vCityRaw,IFERROR(FIND(",",_xlpm.vCityRaw&amp;","),LEN(_xlpm.vCityRaw)+1)-1)),_xlpm.vProv,TRIM($K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01" s="4" t="str">
        <f>IF(AND(ISBLANK($B4801),ISBLANK($C4801)),"",IF(fund_fx = "USD",_xlfn.XLOOKUP($E4801,fx[currency_code],fx[rate],1), _xlfn.XLOOKUP($E4801,fx[currency_code],fx[rate],1)/_xlfn.XLOOKUP(fund_fx,fx[currency_code],fx[rate],1)))</f>
        <v/>
      </c>
    </row>
    <row r="4802" spans="2:52" ht="13.05" customHeight="1" x14ac:dyDescent="0.3">
      <c r="B4802" s="7"/>
      <c r="C4802" s="7"/>
      <c r="D4802" s="7"/>
      <c r="E4802" s="7"/>
      <c r="F4802" s="7"/>
      <c r="G4802" s="7"/>
      <c r="H4802" s="7"/>
      <c r="I4802" s="7"/>
      <c r="J4802" s="7"/>
      <c r="K4802" s="7"/>
      <c r="L4802" s="7"/>
      <c r="M4802" s="11"/>
      <c r="N4802" s="81"/>
      <c r="O4802" s="8"/>
      <c r="P4802" s="8"/>
      <c r="Q4802" s="8"/>
      <c r="R4802" s="183"/>
      <c r="S4802" s="81"/>
      <c r="T4802" s="200"/>
      <c r="U4802" s="13"/>
      <c r="V4802" s="7"/>
      <c r="W4802" s="7"/>
      <c r="X4802" s="7"/>
      <c r="Y4802" s="82"/>
      <c r="Z4802" s="82"/>
      <c r="AA4802" s="209"/>
      <c r="AB4802" s="209"/>
      <c r="AC4802" s="209"/>
      <c r="AD4802" s="8"/>
      <c r="AE4802" s="8"/>
      <c r="AF4802" s="8"/>
      <c r="AG4802" s="82"/>
      <c r="AH4802" s="82"/>
      <c r="AI4802" s="96"/>
      <c r="AJ4802" s="97"/>
      <c r="AK4802" s="7"/>
      <c r="AL4802" s="7"/>
      <c r="AM4802" s="7"/>
      <c r="AN4802" s="82"/>
      <c r="AO4802" s="82"/>
      <c r="AP4802" s="209"/>
      <c r="AQ4802" s="209"/>
      <c r="AR4802" s="209"/>
      <c r="AS4802" s="8"/>
      <c r="AT4802" s="8"/>
      <c r="AU4802" s="8"/>
      <c r="AV4802" s="10"/>
      <c r="AW4802" s="8"/>
      <c r="AX4802" s="100"/>
      <c r="AY4802" s="176" t="str">
        <f>_xlfn.LET(_xlpm.vID,$B4802,_xlpm.vName,$C4802,_xlpm.vCountry,TRIM($M4802&amp;""),_xlpm.vPostal,TRIM($L4802&amp;""),_xlpm.vCityRaw,TRIM($J4802&amp;""),_xlpm.vCity,TRIM(LEFT(_xlpm.vCityRaw,IFERROR(FIND(",",_xlpm.vCityRaw&amp;","),LEN(_xlpm.vCityRaw)+1)-1)),_xlpm.vProv,TRIM($K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02" s="4" t="str">
        <f>IF(AND(ISBLANK($B4802),ISBLANK($C4802)),"",IF(fund_fx = "USD",_xlfn.XLOOKUP($E4802,fx[currency_code],fx[rate],1), _xlfn.XLOOKUP($E4802,fx[currency_code],fx[rate],1)/_xlfn.XLOOKUP(fund_fx,fx[currency_code],fx[rate],1)))</f>
        <v/>
      </c>
    </row>
    <row r="4803" spans="2:52" ht="13.05" customHeight="1" x14ac:dyDescent="0.3">
      <c r="B4803" s="7"/>
      <c r="C4803" s="7"/>
      <c r="D4803" s="7"/>
      <c r="E4803" s="7"/>
      <c r="F4803" s="7"/>
      <c r="G4803" s="7"/>
      <c r="H4803" s="7"/>
      <c r="I4803" s="7"/>
      <c r="J4803" s="7"/>
      <c r="K4803" s="7"/>
      <c r="L4803" s="7"/>
      <c r="M4803" s="11"/>
      <c r="N4803" s="81"/>
      <c r="O4803" s="8"/>
      <c r="P4803" s="8"/>
      <c r="Q4803" s="8"/>
      <c r="R4803" s="183"/>
      <c r="S4803" s="81"/>
      <c r="T4803" s="200"/>
      <c r="U4803" s="13"/>
      <c r="V4803" s="7"/>
      <c r="W4803" s="7"/>
      <c r="X4803" s="7"/>
      <c r="Y4803" s="82"/>
      <c r="Z4803" s="82"/>
      <c r="AA4803" s="209"/>
      <c r="AB4803" s="209"/>
      <c r="AC4803" s="209"/>
      <c r="AD4803" s="8"/>
      <c r="AE4803" s="8"/>
      <c r="AF4803" s="8"/>
      <c r="AG4803" s="82"/>
      <c r="AH4803" s="82"/>
      <c r="AI4803" s="96"/>
      <c r="AJ4803" s="97"/>
      <c r="AK4803" s="7"/>
      <c r="AL4803" s="7"/>
      <c r="AM4803" s="7"/>
      <c r="AN4803" s="82"/>
      <c r="AO4803" s="82"/>
      <c r="AP4803" s="209"/>
      <c r="AQ4803" s="209"/>
      <c r="AR4803" s="209"/>
      <c r="AS4803" s="8"/>
      <c r="AT4803" s="8"/>
      <c r="AU4803" s="8"/>
      <c r="AV4803" s="10"/>
      <c r="AW4803" s="8"/>
      <c r="AX4803" s="100"/>
      <c r="AY4803" s="176" t="str">
        <f>_xlfn.LET(_xlpm.vID,$B4803,_xlpm.vName,$C4803,_xlpm.vCountry,TRIM($M4803&amp;""),_xlpm.vPostal,TRIM($L4803&amp;""),_xlpm.vCityRaw,TRIM($J4803&amp;""),_xlpm.vCity,TRIM(LEFT(_xlpm.vCityRaw,IFERROR(FIND(",",_xlpm.vCityRaw&amp;","),LEN(_xlpm.vCityRaw)+1)-1)),_xlpm.vProv,TRIM($K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03" s="4" t="str">
        <f>IF(AND(ISBLANK($B4803),ISBLANK($C4803)),"",IF(fund_fx = "USD",_xlfn.XLOOKUP($E4803,fx[currency_code],fx[rate],1), _xlfn.XLOOKUP($E4803,fx[currency_code],fx[rate],1)/_xlfn.XLOOKUP(fund_fx,fx[currency_code],fx[rate],1)))</f>
        <v/>
      </c>
    </row>
    <row r="4804" spans="2:52" ht="13.05" customHeight="1" x14ac:dyDescent="0.3">
      <c r="B4804" s="7"/>
      <c r="C4804" s="7"/>
      <c r="D4804" s="7"/>
      <c r="E4804" s="7"/>
      <c r="F4804" s="7"/>
      <c r="G4804" s="7"/>
      <c r="H4804" s="7"/>
      <c r="I4804" s="7"/>
      <c r="J4804" s="7"/>
      <c r="K4804" s="7"/>
      <c r="L4804" s="7"/>
      <c r="M4804" s="11"/>
      <c r="N4804" s="81"/>
      <c r="O4804" s="8"/>
      <c r="P4804" s="8"/>
      <c r="Q4804" s="8"/>
      <c r="R4804" s="183"/>
      <c r="S4804" s="81"/>
      <c r="T4804" s="200"/>
      <c r="U4804" s="13"/>
      <c r="V4804" s="7"/>
      <c r="W4804" s="7"/>
      <c r="X4804" s="7"/>
      <c r="Y4804" s="82"/>
      <c r="Z4804" s="82"/>
      <c r="AA4804" s="209"/>
      <c r="AB4804" s="209"/>
      <c r="AC4804" s="209"/>
      <c r="AD4804" s="8"/>
      <c r="AE4804" s="8"/>
      <c r="AF4804" s="8"/>
      <c r="AG4804" s="82"/>
      <c r="AH4804" s="82"/>
      <c r="AI4804" s="96"/>
      <c r="AJ4804" s="97"/>
      <c r="AK4804" s="7"/>
      <c r="AL4804" s="7"/>
      <c r="AM4804" s="7"/>
      <c r="AN4804" s="82"/>
      <c r="AO4804" s="82"/>
      <c r="AP4804" s="209"/>
      <c r="AQ4804" s="209"/>
      <c r="AR4804" s="209"/>
      <c r="AS4804" s="8"/>
      <c r="AT4804" s="8"/>
      <c r="AU4804" s="8"/>
      <c r="AV4804" s="10"/>
      <c r="AW4804" s="8"/>
      <c r="AX4804" s="100"/>
      <c r="AY4804" s="176" t="str">
        <f>_xlfn.LET(_xlpm.vID,$B4804,_xlpm.vName,$C4804,_xlpm.vCountry,TRIM($M4804&amp;""),_xlpm.vPostal,TRIM($L4804&amp;""),_xlpm.vCityRaw,TRIM($J4804&amp;""),_xlpm.vCity,TRIM(LEFT(_xlpm.vCityRaw,IFERROR(FIND(",",_xlpm.vCityRaw&amp;","),LEN(_xlpm.vCityRaw)+1)-1)),_xlpm.vProv,TRIM($K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04" s="4" t="str">
        <f>IF(AND(ISBLANK($B4804),ISBLANK($C4804)),"",IF(fund_fx = "USD",_xlfn.XLOOKUP($E4804,fx[currency_code],fx[rate],1), _xlfn.XLOOKUP($E4804,fx[currency_code],fx[rate],1)/_xlfn.XLOOKUP(fund_fx,fx[currency_code],fx[rate],1)))</f>
        <v/>
      </c>
    </row>
    <row r="4805" spans="2:52" ht="13.05" customHeight="1" x14ac:dyDescent="0.3">
      <c r="B4805" s="7"/>
      <c r="C4805" s="7"/>
      <c r="D4805" s="7"/>
      <c r="E4805" s="7"/>
      <c r="F4805" s="7"/>
      <c r="G4805" s="7"/>
      <c r="H4805" s="7"/>
      <c r="I4805" s="7"/>
      <c r="J4805" s="7"/>
      <c r="K4805" s="7"/>
      <c r="L4805" s="7"/>
      <c r="M4805" s="11"/>
      <c r="N4805" s="81"/>
      <c r="O4805" s="8"/>
      <c r="P4805" s="8"/>
      <c r="Q4805" s="8"/>
      <c r="R4805" s="183"/>
      <c r="S4805" s="81"/>
      <c r="T4805" s="200"/>
      <c r="U4805" s="13"/>
      <c r="V4805" s="7"/>
      <c r="W4805" s="7"/>
      <c r="X4805" s="7"/>
      <c r="Y4805" s="82"/>
      <c r="Z4805" s="82"/>
      <c r="AA4805" s="209"/>
      <c r="AB4805" s="209"/>
      <c r="AC4805" s="209"/>
      <c r="AD4805" s="8"/>
      <c r="AE4805" s="8"/>
      <c r="AF4805" s="8"/>
      <c r="AG4805" s="82"/>
      <c r="AH4805" s="82"/>
      <c r="AI4805" s="96"/>
      <c r="AJ4805" s="97"/>
      <c r="AK4805" s="7"/>
      <c r="AL4805" s="7"/>
      <c r="AM4805" s="7"/>
      <c r="AN4805" s="82"/>
      <c r="AO4805" s="82"/>
      <c r="AP4805" s="209"/>
      <c r="AQ4805" s="209"/>
      <c r="AR4805" s="209"/>
      <c r="AS4805" s="8"/>
      <c r="AT4805" s="8"/>
      <c r="AU4805" s="8"/>
      <c r="AV4805" s="10"/>
      <c r="AW4805" s="8"/>
      <c r="AX4805" s="100"/>
      <c r="AY4805" s="176" t="str">
        <f>_xlfn.LET(_xlpm.vID,$B4805,_xlpm.vName,$C4805,_xlpm.vCountry,TRIM($M4805&amp;""),_xlpm.vPostal,TRIM($L4805&amp;""),_xlpm.vCityRaw,TRIM($J4805&amp;""),_xlpm.vCity,TRIM(LEFT(_xlpm.vCityRaw,IFERROR(FIND(",",_xlpm.vCityRaw&amp;","),LEN(_xlpm.vCityRaw)+1)-1)),_xlpm.vProv,TRIM($K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05" s="4" t="str">
        <f>IF(AND(ISBLANK($B4805),ISBLANK($C4805)),"",IF(fund_fx = "USD",_xlfn.XLOOKUP($E4805,fx[currency_code],fx[rate],1), _xlfn.XLOOKUP($E4805,fx[currency_code],fx[rate],1)/_xlfn.XLOOKUP(fund_fx,fx[currency_code],fx[rate],1)))</f>
        <v/>
      </c>
    </row>
    <row r="4806" spans="2:52" ht="13.05" customHeight="1" x14ac:dyDescent="0.3">
      <c r="B4806" s="7"/>
      <c r="C4806" s="7"/>
      <c r="D4806" s="7"/>
      <c r="E4806" s="7"/>
      <c r="F4806" s="7"/>
      <c r="G4806" s="7"/>
      <c r="H4806" s="7"/>
      <c r="I4806" s="7"/>
      <c r="J4806" s="7"/>
      <c r="K4806" s="7"/>
      <c r="L4806" s="7"/>
      <c r="M4806" s="11"/>
      <c r="N4806" s="81"/>
      <c r="O4806" s="8"/>
      <c r="P4806" s="8"/>
      <c r="Q4806" s="8"/>
      <c r="R4806" s="183"/>
      <c r="S4806" s="81"/>
      <c r="T4806" s="200"/>
      <c r="U4806" s="13"/>
      <c r="V4806" s="7"/>
      <c r="W4806" s="7"/>
      <c r="X4806" s="7"/>
      <c r="Y4806" s="82"/>
      <c r="Z4806" s="82"/>
      <c r="AA4806" s="209"/>
      <c r="AB4806" s="209"/>
      <c r="AC4806" s="209"/>
      <c r="AD4806" s="8"/>
      <c r="AE4806" s="8"/>
      <c r="AF4806" s="8"/>
      <c r="AG4806" s="82"/>
      <c r="AH4806" s="82"/>
      <c r="AI4806" s="96"/>
      <c r="AJ4806" s="97"/>
      <c r="AK4806" s="7"/>
      <c r="AL4806" s="7"/>
      <c r="AM4806" s="7"/>
      <c r="AN4806" s="82"/>
      <c r="AO4806" s="82"/>
      <c r="AP4806" s="209"/>
      <c r="AQ4806" s="209"/>
      <c r="AR4806" s="209"/>
      <c r="AS4806" s="8"/>
      <c r="AT4806" s="8"/>
      <c r="AU4806" s="8"/>
      <c r="AV4806" s="10"/>
      <c r="AW4806" s="8"/>
      <c r="AX4806" s="100"/>
      <c r="AY4806" s="176" t="str">
        <f>_xlfn.LET(_xlpm.vID,$B4806,_xlpm.vName,$C4806,_xlpm.vCountry,TRIM($M4806&amp;""),_xlpm.vPostal,TRIM($L4806&amp;""),_xlpm.vCityRaw,TRIM($J4806&amp;""),_xlpm.vCity,TRIM(LEFT(_xlpm.vCityRaw,IFERROR(FIND(",",_xlpm.vCityRaw&amp;","),LEN(_xlpm.vCityRaw)+1)-1)),_xlpm.vProv,TRIM($K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06" s="4" t="str">
        <f>IF(AND(ISBLANK($B4806),ISBLANK($C4806)),"",IF(fund_fx = "USD",_xlfn.XLOOKUP($E4806,fx[currency_code],fx[rate],1), _xlfn.XLOOKUP($E4806,fx[currency_code],fx[rate],1)/_xlfn.XLOOKUP(fund_fx,fx[currency_code],fx[rate],1)))</f>
        <v/>
      </c>
    </row>
    <row r="4807" spans="2:52" ht="13.05" customHeight="1" x14ac:dyDescent="0.3">
      <c r="B4807" s="7"/>
      <c r="C4807" s="7"/>
      <c r="D4807" s="7"/>
      <c r="E4807" s="7"/>
      <c r="F4807" s="7"/>
      <c r="G4807" s="7"/>
      <c r="H4807" s="7"/>
      <c r="I4807" s="7"/>
      <c r="J4807" s="7"/>
      <c r="K4807" s="7"/>
      <c r="L4807" s="7"/>
      <c r="M4807" s="11"/>
      <c r="N4807" s="81"/>
      <c r="O4807" s="8"/>
      <c r="P4807" s="8"/>
      <c r="Q4807" s="8"/>
      <c r="R4807" s="183"/>
      <c r="S4807" s="81"/>
      <c r="T4807" s="200"/>
      <c r="U4807" s="13"/>
      <c r="V4807" s="7"/>
      <c r="W4807" s="7"/>
      <c r="X4807" s="7"/>
      <c r="Y4807" s="82"/>
      <c r="Z4807" s="82"/>
      <c r="AA4807" s="209"/>
      <c r="AB4807" s="209"/>
      <c r="AC4807" s="209"/>
      <c r="AD4807" s="8"/>
      <c r="AE4807" s="8"/>
      <c r="AF4807" s="8"/>
      <c r="AG4807" s="82"/>
      <c r="AH4807" s="82"/>
      <c r="AI4807" s="96"/>
      <c r="AJ4807" s="97"/>
      <c r="AK4807" s="7"/>
      <c r="AL4807" s="7"/>
      <c r="AM4807" s="7"/>
      <c r="AN4807" s="82"/>
      <c r="AO4807" s="82"/>
      <c r="AP4807" s="209"/>
      <c r="AQ4807" s="209"/>
      <c r="AR4807" s="209"/>
      <c r="AS4807" s="8"/>
      <c r="AT4807" s="8"/>
      <c r="AU4807" s="8"/>
      <c r="AV4807" s="10"/>
      <c r="AW4807" s="8"/>
      <c r="AX4807" s="100"/>
      <c r="AY4807" s="176" t="str">
        <f>_xlfn.LET(_xlpm.vID,$B4807,_xlpm.vName,$C4807,_xlpm.vCountry,TRIM($M4807&amp;""),_xlpm.vPostal,TRIM($L4807&amp;""),_xlpm.vCityRaw,TRIM($J4807&amp;""),_xlpm.vCity,TRIM(LEFT(_xlpm.vCityRaw,IFERROR(FIND(",",_xlpm.vCityRaw&amp;","),LEN(_xlpm.vCityRaw)+1)-1)),_xlpm.vProv,TRIM($K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07" s="4" t="str">
        <f>IF(AND(ISBLANK($B4807),ISBLANK($C4807)),"",IF(fund_fx = "USD",_xlfn.XLOOKUP($E4807,fx[currency_code],fx[rate],1), _xlfn.XLOOKUP($E4807,fx[currency_code],fx[rate],1)/_xlfn.XLOOKUP(fund_fx,fx[currency_code],fx[rate],1)))</f>
        <v/>
      </c>
    </row>
    <row r="4808" spans="2:52" ht="13.05" customHeight="1" x14ac:dyDescent="0.3">
      <c r="B4808" s="7"/>
      <c r="C4808" s="7"/>
      <c r="D4808" s="7"/>
      <c r="E4808" s="7"/>
      <c r="F4808" s="7"/>
      <c r="G4808" s="7"/>
      <c r="H4808" s="7"/>
      <c r="I4808" s="7"/>
      <c r="J4808" s="7"/>
      <c r="K4808" s="7"/>
      <c r="L4808" s="7"/>
      <c r="M4808" s="11"/>
      <c r="N4808" s="81"/>
      <c r="O4808" s="8"/>
      <c r="P4808" s="8"/>
      <c r="Q4808" s="8"/>
      <c r="R4808" s="183"/>
      <c r="S4808" s="81"/>
      <c r="T4808" s="200"/>
      <c r="U4808" s="13"/>
      <c r="V4808" s="7"/>
      <c r="W4808" s="7"/>
      <c r="X4808" s="7"/>
      <c r="Y4808" s="82"/>
      <c r="Z4808" s="82"/>
      <c r="AA4808" s="209"/>
      <c r="AB4808" s="209"/>
      <c r="AC4808" s="209"/>
      <c r="AD4808" s="8"/>
      <c r="AE4808" s="8"/>
      <c r="AF4808" s="8"/>
      <c r="AG4808" s="82"/>
      <c r="AH4808" s="82"/>
      <c r="AI4808" s="96"/>
      <c r="AJ4808" s="97"/>
      <c r="AK4808" s="7"/>
      <c r="AL4808" s="7"/>
      <c r="AM4808" s="7"/>
      <c r="AN4808" s="82"/>
      <c r="AO4808" s="82"/>
      <c r="AP4808" s="209"/>
      <c r="AQ4808" s="209"/>
      <c r="AR4808" s="209"/>
      <c r="AS4808" s="8"/>
      <c r="AT4808" s="8"/>
      <c r="AU4808" s="8"/>
      <c r="AV4808" s="10"/>
      <c r="AW4808" s="8"/>
      <c r="AX4808" s="100"/>
      <c r="AY4808" s="176" t="str">
        <f>_xlfn.LET(_xlpm.vID,$B4808,_xlpm.vName,$C4808,_xlpm.vCountry,TRIM($M4808&amp;""),_xlpm.vPostal,TRIM($L4808&amp;""),_xlpm.vCityRaw,TRIM($J4808&amp;""),_xlpm.vCity,TRIM(LEFT(_xlpm.vCityRaw,IFERROR(FIND(",",_xlpm.vCityRaw&amp;","),LEN(_xlpm.vCityRaw)+1)-1)),_xlpm.vProv,TRIM($K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08" s="4" t="str">
        <f>IF(AND(ISBLANK($B4808),ISBLANK($C4808)),"",IF(fund_fx = "USD",_xlfn.XLOOKUP($E4808,fx[currency_code],fx[rate],1), _xlfn.XLOOKUP($E4808,fx[currency_code],fx[rate],1)/_xlfn.XLOOKUP(fund_fx,fx[currency_code],fx[rate],1)))</f>
        <v/>
      </c>
    </row>
    <row r="4809" spans="2:52" ht="13.05" customHeight="1" x14ac:dyDescent="0.3">
      <c r="B4809" s="7"/>
      <c r="C4809" s="7"/>
      <c r="D4809" s="7"/>
      <c r="E4809" s="7"/>
      <c r="F4809" s="7"/>
      <c r="G4809" s="7"/>
      <c r="H4809" s="7"/>
      <c r="I4809" s="7"/>
      <c r="J4809" s="7"/>
      <c r="K4809" s="7"/>
      <c r="L4809" s="7"/>
      <c r="M4809" s="11"/>
      <c r="N4809" s="81"/>
      <c r="O4809" s="8"/>
      <c r="P4809" s="8"/>
      <c r="Q4809" s="8"/>
      <c r="R4809" s="183"/>
      <c r="S4809" s="81"/>
      <c r="T4809" s="200"/>
      <c r="U4809" s="13"/>
      <c r="V4809" s="7"/>
      <c r="W4809" s="7"/>
      <c r="X4809" s="7"/>
      <c r="Y4809" s="82"/>
      <c r="Z4809" s="82"/>
      <c r="AA4809" s="209"/>
      <c r="AB4809" s="209"/>
      <c r="AC4809" s="209"/>
      <c r="AD4809" s="8"/>
      <c r="AE4809" s="8"/>
      <c r="AF4809" s="8"/>
      <c r="AG4809" s="82"/>
      <c r="AH4809" s="82"/>
      <c r="AI4809" s="96"/>
      <c r="AJ4809" s="97"/>
      <c r="AK4809" s="7"/>
      <c r="AL4809" s="7"/>
      <c r="AM4809" s="7"/>
      <c r="AN4809" s="82"/>
      <c r="AO4809" s="82"/>
      <c r="AP4809" s="209"/>
      <c r="AQ4809" s="209"/>
      <c r="AR4809" s="209"/>
      <c r="AS4809" s="8"/>
      <c r="AT4809" s="8"/>
      <c r="AU4809" s="8"/>
      <c r="AV4809" s="10"/>
      <c r="AW4809" s="8"/>
      <c r="AX4809" s="100"/>
      <c r="AY4809" s="176" t="str">
        <f>_xlfn.LET(_xlpm.vID,$B4809,_xlpm.vName,$C4809,_xlpm.vCountry,TRIM($M4809&amp;""),_xlpm.vPostal,TRIM($L4809&amp;""),_xlpm.vCityRaw,TRIM($J4809&amp;""),_xlpm.vCity,TRIM(LEFT(_xlpm.vCityRaw,IFERROR(FIND(",",_xlpm.vCityRaw&amp;","),LEN(_xlpm.vCityRaw)+1)-1)),_xlpm.vProv,TRIM($K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09" s="4" t="str">
        <f>IF(AND(ISBLANK($B4809),ISBLANK($C4809)),"",IF(fund_fx = "USD",_xlfn.XLOOKUP($E4809,fx[currency_code],fx[rate],1), _xlfn.XLOOKUP($E4809,fx[currency_code],fx[rate],1)/_xlfn.XLOOKUP(fund_fx,fx[currency_code],fx[rate],1)))</f>
        <v/>
      </c>
    </row>
    <row r="4810" spans="2:52" ht="13.05" customHeight="1" x14ac:dyDescent="0.3">
      <c r="B4810" s="7"/>
      <c r="C4810" s="7"/>
      <c r="D4810" s="7"/>
      <c r="E4810" s="7"/>
      <c r="F4810" s="7"/>
      <c r="G4810" s="7"/>
      <c r="H4810" s="7"/>
      <c r="I4810" s="7"/>
      <c r="J4810" s="7"/>
      <c r="K4810" s="7"/>
      <c r="L4810" s="7"/>
      <c r="M4810" s="11"/>
      <c r="N4810" s="81"/>
      <c r="O4810" s="8"/>
      <c r="P4810" s="8"/>
      <c r="Q4810" s="8"/>
      <c r="R4810" s="183"/>
      <c r="S4810" s="81"/>
      <c r="T4810" s="200"/>
      <c r="U4810" s="13"/>
      <c r="V4810" s="7"/>
      <c r="W4810" s="7"/>
      <c r="X4810" s="7"/>
      <c r="Y4810" s="82"/>
      <c r="Z4810" s="82"/>
      <c r="AA4810" s="209"/>
      <c r="AB4810" s="209"/>
      <c r="AC4810" s="209"/>
      <c r="AD4810" s="8"/>
      <c r="AE4810" s="8"/>
      <c r="AF4810" s="8"/>
      <c r="AG4810" s="82"/>
      <c r="AH4810" s="82"/>
      <c r="AI4810" s="96"/>
      <c r="AJ4810" s="97"/>
      <c r="AK4810" s="7"/>
      <c r="AL4810" s="7"/>
      <c r="AM4810" s="7"/>
      <c r="AN4810" s="82"/>
      <c r="AO4810" s="82"/>
      <c r="AP4810" s="209"/>
      <c r="AQ4810" s="209"/>
      <c r="AR4810" s="209"/>
      <c r="AS4810" s="8"/>
      <c r="AT4810" s="8"/>
      <c r="AU4810" s="8"/>
      <c r="AV4810" s="10"/>
      <c r="AW4810" s="8"/>
      <c r="AX4810" s="100"/>
      <c r="AY4810" s="176" t="str">
        <f>_xlfn.LET(_xlpm.vID,$B4810,_xlpm.vName,$C4810,_xlpm.vCountry,TRIM($M4810&amp;""),_xlpm.vPostal,TRIM($L4810&amp;""),_xlpm.vCityRaw,TRIM($J4810&amp;""),_xlpm.vCity,TRIM(LEFT(_xlpm.vCityRaw,IFERROR(FIND(",",_xlpm.vCityRaw&amp;","),LEN(_xlpm.vCityRaw)+1)-1)),_xlpm.vProv,TRIM($K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10" s="4" t="str">
        <f>IF(AND(ISBLANK($B4810),ISBLANK($C4810)),"",IF(fund_fx = "USD",_xlfn.XLOOKUP($E4810,fx[currency_code],fx[rate],1), _xlfn.XLOOKUP($E4810,fx[currency_code],fx[rate],1)/_xlfn.XLOOKUP(fund_fx,fx[currency_code],fx[rate],1)))</f>
        <v/>
      </c>
    </row>
    <row r="4811" spans="2:52" ht="13.05" customHeight="1" x14ac:dyDescent="0.3">
      <c r="B4811" s="7"/>
      <c r="C4811" s="7"/>
      <c r="D4811" s="7"/>
      <c r="E4811" s="7"/>
      <c r="F4811" s="7"/>
      <c r="G4811" s="7"/>
      <c r="H4811" s="7"/>
      <c r="I4811" s="7"/>
      <c r="J4811" s="7"/>
      <c r="K4811" s="7"/>
      <c r="L4811" s="7"/>
      <c r="M4811" s="11"/>
      <c r="N4811" s="81"/>
      <c r="O4811" s="8"/>
      <c r="P4811" s="8"/>
      <c r="Q4811" s="8"/>
      <c r="R4811" s="183"/>
      <c r="S4811" s="81"/>
      <c r="T4811" s="200"/>
      <c r="U4811" s="13"/>
      <c r="V4811" s="7"/>
      <c r="W4811" s="7"/>
      <c r="X4811" s="7"/>
      <c r="Y4811" s="82"/>
      <c r="Z4811" s="82"/>
      <c r="AA4811" s="209"/>
      <c r="AB4811" s="209"/>
      <c r="AC4811" s="209"/>
      <c r="AD4811" s="8"/>
      <c r="AE4811" s="8"/>
      <c r="AF4811" s="8"/>
      <c r="AG4811" s="82"/>
      <c r="AH4811" s="82"/>
      <c r="AI4811" s="96"/>
      <c r="AJ4811" s="97"/>
      <c r="AK4811" s="7"/>
      <c r="AL4811" s="7"/>
      <c r="AM4811" s="7"/>
      <c r="AN4811" s="82"/>
      <c r="AO4811" s="82"/>
      <c r="AP4811" s="209"/>
      <c r="AQ4811" s="209"/>
      <c r="AR4811" s="209"/>
      <c r="AS4811" s="8"/>
      <c r="AT4811" s="8"/>
      <c r="AU4811" s="8"/>
      <c r="AV4811" s="10"/>
      <c r="AW4811" s="8"/>
      <c r="AX4811" s="100"/>
      <c r="AY4811" s="176" t="str">
        <f>_xlfn.LET(_xlpm.vID,$B4811,_xlpm.vName,$C4811,_xlpm.vCountry,TRIM($M4811&amp;""),_xlpm.vPostal,TRIM($L4811&amp;""),_xlpm.vCityRaw,TRIM($J4811&amp;""),_xlpm.vCity,TRIM(LEFT(_xlpm.vCityRaw,IFERROR(FIND(",",_xlpm.vCityRaw&amp;","),LEN(_xlpm.vCityRaw)+1)-1)),_xlpm.vProv,TRIM($K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11" s="4" t="str">
        <f>IF(AND(ISBLANK($B4811),ISBLANK($C4811)),"",IF(fund_fx = "USD",_xlfn.XLOOKUP($E4811,fx[currency_code],fx[rate],1), _xlfn.XLOOKUP($E4811,fx[currency_code],fx[rate],1)/_xlfn.XLOOKUP(fund_fx,fx[currency_code],fx[rate],1)))</f>
        <v/>
      </c>
    </row>
    <row r="4812" spans="2:52" ht="13.05" customHeight="1" x14ac:dyDescent="0.3">
      <c r="B4812" s="7"/>
      <c r="C4812" s="7"/>
      <c r="D4812" s="7"/>
      <c r="E4812" s="7"/>
      <c r="F4812" s="7"/>
      <c r="G4812" s="7"/>
      <c r="H4812" s="7"/>
      <c r="I4812" s="7"/>
      <c r="J4812" s="7"/>
      <c r="K4812" s="7"/>
      <c r="L4812" s="7"/>
      <c r="M4812" s="11"/>
      <c r="N4812" s="81"/>
      <c r="O4812" s="8"/>
      <c r="P4812" s="8"/>
      <c r="Q4812" s="8"/>
      <c r="R4812" s="183"/>
      <c r="S4812" s="81"/>
      <c r="T4812" s="200"/>
      <c r="U4812" s="13"/>
      <c r="V4812" s="7"/>
      <c r="W4812" s="7"/>
      <c r="X4812" s="7"/>
      <c r="Y4812" s="82"/>
      <c r="Z4812" s="82"/>
      <c r="AA4812" s="209"/>
      <c r="AB4812" s="209"/>
      <c r="AC4812" s="209"/>
      <c r="AD4812" s="8"/>
      <c r="AE4812" s="8"/>
      <c r="AF4812" s="8"/>
      <c r="AG4812" s="82"/>
      <c r="AH4812" s="82"/>
      <c r="AI4812" s="96"/>
      <c r="AJ4812" s="97"/>
      <c r="AK4812" s="7"/>
      <c r="AL4812" s="7"/>
      <c r="AM4812" s="7"/>
      <c r="AN4812" s="82"/>
      <c r="AO4812" s="82"/>
      <c r="AP4812" s="209"/>
      <c r="AQ4812" s="209"/>
      <c r="AR4812" s="209"/>
      <c r="AS4812" s="8"/>
      <c r="AT4812" s="8"/>
      <c r="AU4812" s="8"/>
      <c r="AV4812" s="10"/>
      <c r="AW4812" s="8"/>
      <c r="AX4812" s="100"/>
      <c r="AY4812" s="176" t="str">
        <f>_xlfn.LET(_xlpm.vID,$B4812,_xlpm.vName,$C4812,_xlpm.vCountry,TRIM($M4812&amp;""),_xlpm.vPostal,TRIM($L4812&amp;""),_xlpm.vCityRaw,TRIM($J4812&amp;""),_xlpm.vCity,TRIM(LEFT(_xlpm.vCityRaw,IFERROR(FIND(",",_xlpm.vCityRaw&amp;","),LEN(_xlpm.vCityRaw)+1)-1)),_xlpm.vProv,TRIM($K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12" s="4" t="str">
        <f>IF(AND(ISBLANK($B4812),ISBLANK($C4812)),"",IF(fund_fx = "USD",_xlfn.XLOOKUP($E4812,fx[currency_code],fx[rate],1), _xlfn.XLOOKUP($E4812,fx[currency_code],fx[rate],1)/_xlfn.XLOOKUP(fund_fx,fx[currency_code],fx[rate],1)))</f>
        <v/>
      </c>
    </row>
    <row r="4813" spans="2:52" ht="13.05" customHeight="1" x14ac:dyDescent="0.3">
      <c r="B4813" s="7"/>
      <c r="C4813" s="7"/>
      <c r="D4813" s="7"/>
      <c r="E4813" s="7"/>
      <c r="F4813" s="7"/>
      <c r="G4813" s="7"/>
      <c r="H4813" s="7"/>
      <c r="I4813" s="7"/>
      <c r="J4813" s="7"/>
      <c r="K4813" s="7"/>
      <c r="L4813" s="7"/>
      <c r="M4813" s="11"/>
      <c r="N4813" s="81"/>
      <c r="O4813" s="8"/>
      <c r="P4813" s="8"/>
      <c r="Q4813" s="8"/>
      <c r="R4813" s="183"/>
      <c r="S4813" s="81"/>
      <c r="T4813" s="200"/>
      <c r="U4813" s="13"/>
      <c r="V4813" s="7"/>
      <c r="W4813" s="7"/>
      <c r="X4813" s="7"/>
      <c r="Y4813" s="82"/>
      <c r="Z4813" s="82"/>
      <c r="AA4813" s="209"/>
      <c r="AB4813" s="209"/>
      <c r="AC4813" s="209"/>
      <c r="AD4813" s="8"/>
      <c r="AE4813" s="8"/>
      <c r="AF4813" s="8"/>
      <c r="AG4813" s="82"/>
      <c r="AH4813" s="82"/>
      <c r="AI4813" s="96"/>
      <c r="AJ4813" s="97"/>
      <c r="AK4813" s="7"/>
      <c r="AL4813" s="7"/>
      <c r="AM4813" s="7"/>
      <c r="AN4813" s="82"/>
      <c r="AO4813" s="82"/>
      <c r="AP4813" s="209"/>
      <c r="AQ4813" s="209"/>
      <c r="AR4813" s="209"/>
      <c r="AS4813" s="8"/>
      <c r="AT4813" s="8"/>
      <c r="AU4813" s="8"/>
      <c r="AV4813" s="10"/>
      <c r="AW4813" s="8"/>
      <c r="AX4813" s="100"/>
      <c r="AY4813" s="176" t="str">
        <f>_xlfn.LET(_xlpm.vID,$B4813,_xlpm.vName,$C4813,_xlpm.vCountry,TRIM($M4813&amp;""),_xlpm.vPostal,TRIM($L4813&amp;""),_xlpm.vCityRaw,TRIM($J4813&amp;""),_xlpm.vCity,TRIM(LEFT(_xlpm.vCityRaw,IFERROR(FIND(",",_xlpm.vCityRaw&amp;","),LEN(_xlpm.vCityRaw)+1)-1)),_xlpm.vProv,TRIM($K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13" s="4" t="str">
        <f>IF(AND(ISBLANK($B4813),ISBLANK($C4813)),"",IF(fund_fx = "USD",_xlfn.XLOOKUP($E4813,fx[currency_code],fx[rate],1), _xlfn.XLOOKUP($E4813,fx[currency_code],fx[rate],1)/_xlfn.XLOOKUP(fund_fx,fx[currency_code],fx[rate],1)))</f>
        <v/>
      </c>
    </row>
    <row r="4814" spans="2:52" ht="13.05" customHeight="1" x14ac:dyDescent="0.3">
      <c r="B4814" s="7"/>
      <c r="C4814" s="7"/>
      <c r="D4814" s="7"/>
      <c r="E4814" s="7"/>
      <c r="F4814" s="7"/>
      <c r="G4814" s="7"/>
      <c r="H4814" s="7"/>
      <c r="I4814" s="7"/>
      <c r="J4814" s="7"/>
      <c r="K4814" s="7"/>
      <c r="L4814" s="7"/>
      <c r="M4814" s="11"/>
      <c r="N4814" s="81"/>
      <c r="O4814" s="8"/>
      <c r="P4814" s="8"/>
      <c r="Q4814" s="8"/>
      <c r="R4814" s="183"/>
      <c r="S4814" s="81"/>
      <c r="T4814" s="200"/>
      <c r="U4814" s="13"/>
      <c r="V4814" s="7"/>
      <c r="W4814" s="7"/>
      <c r="X4814" s="7"/>
      <c r="Y4814" s="82"/>
      <c r="Z4814" s="82"/>
      <c r="AA4814" s="209"/>
      <c r="AB4814" s="209"/>
      <c r="AC4814" s="209"/>
      <c r="AD4814" s="8"/>
      <c r="AE4814" s="8"/>
      <c r="AF4814" s="8"/>
      <c r="AG4814" s="82"/>
      <c r="AH4814" s="82"/>
      <c r="AI4814" s="96"/>
      <c r="AJ4814" s="97"/>
      <c r="AK4814" s="7"/>
      <c r="AL4814" s="7"/>
      <c r="AM4814" s="7"/>
      <c r="AN4814" s="82"/>
      <c r="AO4814" s="82"/>
      <c r="AP4814" s="209"/>
      <c r="AQ4814" s="209"/>
      <c r="AR4814" s="209"/>
      <c r="AS4814" s="8"/>
      <c r="AT4814" s="8"/>
      <c r="AU4814" s="8"/>
      <c r="AV4814" s="10"/>
      <c r="AW4814" s="8"/>
      <c r="AX4814" s="100"/>
      <c r="AY4814" s="176" t="str">
        <f>_xlfn.LET(_xlpm.vID,$B4814,_xlpm.vName,$C4814,_xlpm.vCountry,TRIM($M4814&amp;""),_xlpm.vPostal,TRIM($L4814&amp;""),_xlpm.vCityRaw,TRIM($J4814&amp;""),_xlpm.vCity,TRIM(LEFT(_xlpm.vCityRaw,IFERROR(FIND(",",_xlpm.vCityRaw&amp;","),LEN(_xlpm.vCityRaw)+1)-1)),_xlpm.vProv,TRIM($K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14" s="4" t="str">
        <f>IF(AND(ISBLANK($B4814),ISBLANK($C4814)),"",IF(fund_fx = "USD",_xlfn.XLOOKUP($E4814,fx[currency_code],fx[rate],1), _xlfn.XLOOKUP($E4814,fx[currency_code],fx[rate],1)/_xlfn.XLOOKUP(fund_fx,fx[currency_code],fx[rate],1)))</f>
        <v/>
      </c>
    </row>
    <row r="4815" spans="2:52" ht="13.05" customHeight="1" x14ac:dyDescent="0.3">
      <c r="B4815" s="7"/>
      <c r="C4815" s="7"/>
      <c r="D4815" s="7"/>
      <c r="E4815" s="7"/>
      <c r="F4815" s="7"/>
      <c r="G4815" s="7"/>
      <c r="H4815" s="7"/>
      <c r="I4815" s="7"/>
      <c r="J4815" s="7"/>
      <c r="K4815" s="7"/>
      <c r="L4815" s="7"/>
      <c r="M4815" s="11"/>
      <c r="N4815" s="81"/>
      <c r="O4815" s="8"/>
      <c r="P4815" s="8"/>
      <c r="Q4815" s="8"/>
      <c r="R4815" s="183"/>
      <c r="S4815" s="81"/>
      <c r="T4815" s="200"/>
      <c r="U4815" s="13"/>
      <c r="V4815" s="7"/>
      <c r="W4815" s="7"/>
      <c r="X4815" s="7"/>
      <c r="Y4815" s="82"/>
      <c r="Z4815" s="82"/>
      <c r="AA4815" s="209"/>
      <c r="AB4815" s="209"/>
      <c r="AC4815" s="209"/>
      <c r="AD4815" s="8"/>
      <c r="AE4815" s="8"/>
      <c r="AF4815" s="8"/>
      <c r="AG4815" s="82"/>
      <c r="AH4815" s="82"/>
      <c r="AI4815" s="96"/>
      <c r="AJ4815" s="97"/>
      <c r="AK4815" s="7"/>
      <c r="AL4815" s="7"/>
      <c r="AM4815" s="7"/>
      <c r="AN4815" s="82"/>
      <c r="AO4815" s="82"/>
      <c r="AP4815" s="209"/>
      <c r="AQ4815" s="209"/>
      <c r="AR4815" s="209"/>
      <c r="AS4815" s="8"/>
      <c r="AT4815" s="8"/>
      <c r="AU4815" s="8"/>
      <c r="AV4815" s="10"/>
      <c r="AW4815" s="8"/>
      <c r="AX4815" s="100"/>
      <c r="AY4815" s="176" t="str">
        <f>_xlfn.LET(_xlpm.vID,$B4815,_xlpm.vName,$C4815,_xlpm.vCountry,TRIM($M4815&amp;""),_xlpm.vPostal,TRIM($L4815&amp;""),_xlpm.vCityRaw,TRIM($J4815&amp;""),_xlpm.vCity,TRIM(LEFT(_xlpm.vCityRaw,IFERROR(FIND(",",_xlpm.vCityRaw&amp;","),LEN(_xlpm.vCityRaw)+1)-1)),_xlpm.vProv,TRIM($K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15" s="4" t="str">
        <f>IF(AND(ISBLANK($B4815),ISBLANK($C4815)),"",IF(fund_fx = "USD",_xlfn.XLOOKUP($E4815,fx[currency_code],fx[rate],1), _xlfn.XLOOKUP($E4815,fx[currency_code],fx[rate],1)/_xlfn.XLOOKUP(fund_fx,fx[currency_code],fx[rate],1)))</f>
        <v/>
      </c>
    </row>
    <row r="4816" spans="2:52" ht="13.05" customHeight="1" x14ac:dyDescent="0.3">
      <c r="B4816" s="7"/>
      <c r="C4816" s="7"/>
      <c r="D4816" s="7"/>
      <c r="E4816" s="7"/>
      <c r="F4816" s="7"/>
      <c r="G4816" s="7"/>
      <c r="H4816" s="7"/>
      <c r="I4816" s="7"/>
      <c r="J4816" s="7"/>
      <c r="K4816" s="7"/>
      <c r="L4816" s="7"/>
      <c r="M4816" s="11"/>
      <c r="N4816" s="81"/>
      <c r="O4816" s="8"/>
      <c r="P4816" s="8"/>
      <c r="Q4816" s="8"/>
      <c r="R4816" s="183"/>
      <c r="S4816" s="81"/>
      <c r="T4816" s="200"/>
      <c r="U4816" s="13"/>
      <c r="V4816" s="7"/>
      <c r="W4816" s="7"/>
      <c r="X4816" s="7"/>
      <c r="Y4816" s="82"/>
      <c r="Z4816" s="82"/>
      <c r="AA4816" s="209"/>
      <c r="AB4816" s="209"/>
      <c r="AC4816" s="209"/>
      <c r="AD4816" s="8"/>
      <c r="AE4816" s="8"/>
      <c r="AF4816" s="8"/>
      <c r="AG4816" s="82"/>
      <c r="AH4816" s="82"/>
      <c r="AI4816" s="96"/>
      <c r="AJ4816" s="97"/>
      <c r="AK4816" s="7"/>
      <c r="AL4816" s="7"/>
      <c r="AM4816" s="7"/>
      <c r="AN4816" s="82"/>
      <c r="AO4816" s="82"/>
      <c r="AP4816" s="209"/>
      <c r="AQ4816" s="209"/>
      <c r="AR4816" s="209"/>
      <c r="AS4816" s="8"/>
      <c r="AT4816" s="8"/>
      <c r="AU4816" s="8"/>
      <c r="AV4816" s="10"/>
      <c r="AW4816" s="8"/>
      <c r="AX4816" s="100"/>
      <c r="AY4816" s="176" t="str">
        <f>_xlfn.LET(_xlpm.vID,$B4816,_xlpm.vName,$C4816,_xlpm.vCountry,TRIM($M4816&amp;""),_xlpm.vPostal,TRIM($L4816&amp;""),_xlpm.vCityRaw,TRIM($J4816&amp;""),_xlpm.vCity,TRIM(LEFT(_xlpm.vCityRaw,IFERROR(FIND(",",_xlpm.vCityRaw&amp;","),LEN(_xlpm.vCityRaw)+1)-1)),_xlpm.vProv,TRIM($K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16" s="4" t="str">
        <f>IF(AND(ISBLANK($B4816),ISBLANK($C4816)),"",IF(fund_fx = "USD",_xlfn.XLOOKUP($E4816,fx[currency_code],fx[rate],1), _xlfn.XLOOKUP($E4816,fx[currency_code],fx[rate],1)/_xlfn.XLOOKUP(fund_fx,fx[currency_code],fx[rate],1)))</f>
        <v/>
      </c>
    </row>
    <row r="4817" spans="2:52" ht="13.05" customHeight="1" x14ac:dyDescent="0.3">
      <c r="B4817" s="7"/>
      <c r="C4817" s="7"/>
      <c r="D4817" s="7"/>
      <c r="E4817" s="7"/>
      <c r="F4817" s="7"/>
      <c r="G4817" s="7"/>
      <c r="H4817" s="7"/>
      <c r="I4817" s="7"/>
      <c r="J4817" s="7"/>
      <c r="K4817" s="7"/>
      <c r="L4817" s="7"/>
      <c r="M4817" s="11"/>
      <c r="N4817" s="81"/>
      <c r="O4817" s="8"/>
      <c r="P4817" s="8"/>
      <c r="Q4817" s="8"/>
      <c r="R4817" s="183"/>
      <c r="S4817" s="81"/>
      <c r="T4817" s="200"/>
      <c r="U4817" s="13"/>
      <c r="V4817" s="7"/>
      <c r="W4817" s="7"/>
      <c r="X4817" s="7"/>
      <c r="Y4817" s="82"/>
      <c r="Z4817" s="82"/>
      <c r="AA4817" s="209"/>
      <c r="AB4817" s="209"/>
      <c r="AC4817" s="209"/>
      <c r="AD4817" s="8"/>
      <c r="AE4817" s="8"/>
      <c r="AF4817" s="8"/>
      <c r="AG4817" s="82"/>
      <c r="AH4817" s="82"/>
      <c r="AI4817" s="96"/>
      <c r="AJ4817" s="97"/>
      <c r="AK4817" s="7"/>
      <c r="AL4817" s="7"/>
      <c r="AM4817" s="7"/>
      <c r="AN4817" s="82"/>
      <c r="AO4817" s="82"/>
      <c r="AP4817" s="209"/>
      <c r="AQ4817" s="209"/>
      <c r="AR4817" s="209"/>
      <c r="AS4817" s="8"/>
      <c r="AT4817" s="8"/>
      <c r="AU4817" s="8"/>
      <c r="AV4817" s="10"/>
      <c r="AW4817" s="8"/>
      <c r="AX4817" s="100"/>
      <c r="AY4817" s="176" t="str">
        <f>_xlfn.LET(_xlpm.vID,$B4817,_xlpm.vName,$C4817,_xlpm.vCountry,TRIM($M4817&amp;""),_xlpm.vPostal,TRIM($L4817&amp;""),_xlpm.vCityRaw,TRIM($J4817&amp;""),_xlpm.vCity,TRIM(LEFT(_xlpm.vCityRaw,IFERROR(FIND(",",_xlpm.vCityRaw&amp;","),LEN(_xlpm.vCityRaw)+1)-1)),_xlpm.vProv,TRIM($K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17" s="4" t="str">
        <f>IF(AND(ISBLANK($B4817),ISBLANK($C4817)),"",IF(fund_fx = "USD",_xlfn.XLOOKUP($E4817,fx[currency_code],fx[rate],1), _xlfn.XLOOKUP($E4817,fx[currency_code],fx[rate],1)/_xlfn.XLOOKUP(fund_fx,fx[currency_code],fx[rate],1)))</f>
        <v/>
      </c>
    </row>
    <row r="4818" spans="2:52" ht="13.05" customHeight="1" x14ac:dyDescent="0.3">
      <c r="B4818" s="7"/>
      <c r="C4818" s="7"/>
      <c r="D4818" s="7"/>
      <c r="E4818" s="7"/>
      <c r="F4818" s="7"/>
      <c r="G4818" s="7"/>
      <c r="H4818" s="7"/>
      <c r="I4818" s="7"/>
      <c r="J4818" s="7"/>
      <c r="K4818" s="7"/>
      <c r="L4818" s="7"/>
      <c r="M4818" s="11"/>
      <c r="N4818" s="81"/>
      <c r="O4818" s="8"/>
      <c r="P4818" s="8"/>
      <c r="Q4818" s="8"/>
      <c r="R4818" s="183"/>
      <c r="S4818" s="81"/>
      <c r="T4818" s="200"/>
      <c r="U4818" s="13"/>
      <c r="V4818" s="7"/>
      <c r="W4818" s="7"/>
      <c r="X4818" s="7"/>
      <c r="Y4818" s="82"/>
      <c r="Z4818" s="82"/>
      <c r="AA4818" s="209"/>
      <c r="AB4818" s="209"/>
      <c r="AC4818" s="209"/>
      <c r="AD4818" s="8"/>
      <c r="AE4818" s="8"/>
      <c r="AF4818" s="8"/>
      <c r="AG4818" s="82"/>
      <c r="AH4818" s="82"/>
      <c r="AI4818" s="96"/>
      <c r="AJ4818" s="97"/>
      <c r="AK4818" s="7"/>
      <c r="AL4818" s="7"/>
      <c r="AM4818" s="7"/>
      <c r="AN4818" s="82"/>
      <c r="AO4818" s="82"/>
      <c r="AP4818" s="209"/>
      <c r="AQ4818" s="209"/>
      <c r="AR4818" s="209"/>
      <c r="AS4818" s="8"/>
      <c r="AT4818" s="8"/>
      <c r="AU4818" s="8"/>
      <c r="AV4818" s="10"/>
      <c r="AW4818" s="8"/>
      <c r="AX4818" s="100"/>
      <c r="AY4818" s="176" t="str">
        <f>_xlfn.LET(_xlpm.vID,$B4818,_xlpm.vName,$C4818,_xlpm.vCountry,TRIM($M4818&amp;""),_xlpm.vPostal,TRIM($L4818&amp;""),_xlpm.vCityRaw,TRIM($J4818&amp;""),_xlpm.vCity,TRIM(LEFT(_xlpm.vCityRaw,IFERROR(FIND(",",_xlpm.vCityRaw&amp;","),LEN(_xlpm.vCityRaw)+1)-1)),_xlpm.vProv,TRIM($K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18" s="4" t="str">
        <f>IF(AND(ISBLANK($B4818),ISBLANK($C4818)),"",IF(fund_fx = "USD",_xlfn.XLOOKUP($E4818,fx[currency_code],fx[rate],1), _xlfn.XLOOKUP($E4818,fx[currency_code],fx[rate],1)/_xlfn.XLOOKUP(fund_fx,fx[currency_code],fx[rate],1)))</f>
        <v/>
      </c>
    </row>
    <row r="4819" spans="2:52" ht="13.05" customHeight="1" x14ac:dyDescent="0.3">
      <c r="B4819" s="7"/>
      <c r="C4819" s="7"/>
      <c r="D4819" s="7"/>
      <c r="E4819" s="7"/>
      <c r="F4819" s="7"/>
      <c r="G4819" s="7"/>
      <c r="H4819" s="7"/>
      <c r="I4819" s="7"/>
      <c r="J4819" s="7"/>
      <c r="K4819" s="7"/>
      <c r="L4819" s="7"/>
      <c r="M4819" s="11"/>
      <c r="N4819" s="81"/>
      <c r="O4819" s="8"/>
      <c r="P4819" s="8"/>
      <c r="Q4819" s="8"/>
      <c r="R4819" s="183"/>
      <c r="S4819" s="81"/>
      <c r="T4819" s="200"/>
      <c r="U4819" s="13"/>
      <c r="V4819" s="7"/>
      <c r="W4819" s="7"/>
      <c r="X4819" s="7"/>
      <c r="Y4819" s="82"/>
      <c r="Z4819" s="82"/>
      <c r="AA4819" s="209"/>
      <c r="AB4819" s="209"/>
      <c r="AC4819" s="209"/>
      <c r="AD4819" s="8"/>
      <c r="AE4819" s="8"/>
      <c r="AF4819" s="8"/>
      <c r="AG4819" s="82"/>
      <c r="AH4819" s="82"/>
      <c r="AI4819" s="96"/>
      <c r="AJ4819" s="97"/>
      <c r="AK4819" s="7"/>
      <c r="AL4819" s="7"/>
      <c r="AM4819" s="7"/>
      <c r="AN4819" s="82"/>
      <c r="AO4819" s="82"/>
      <c r="AP4819" s="209"/>
      <c r="AQ4819" s="209"/>
      <c r="AR4819" s="209"/>
      <c r="AS4819" s="8"/>
      <c r="AT4819" s="8"/>
      <c r="AU4819" s="8"/>
      <c r="AV4819" s="10"/>
      <c r="AW4819" s="8"/>
      <c r="AX4819" s="100"/>
      <c r="AY4819" s="176" t="str">
        <f>_xlfn.LET(_xlpm.vID,$B4819,_xlpm.vName,$C4819,_xlpm.vCountry,TRIM($M4819&amp;""),_xlpm.vPostal,TRIM($L4819&amp;""),_xlpm.vCityRaw,TRIM($J4819&amp;""),_xlpm.vCity,TRIM(LEFT(_xlpm.vCityRaw,IFERROR(FIND(",",_xlpm.vCityRaw&amp;","),LEN(_xlpm.vCityRaw)+1)-1)),_xlpm.vProv,TRIM($K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19" s="4" t="str">
        <f>IF(AND(ISBLANK($B4819),ISBLANK($C4819)),"",IF(fund_fx = "USD",_xlfn.XLOOKUP($E4819,fx[currency_code],fx[rate],1), _xlfn.XLOOKUP($E4819,fx[currency_code],fx[rate],1)/_xlfn.XLOOKUP(fund_fx,fx[currency_code],fx[rate],1)))</f>
        <v/>
      </c>
    </row>
    <row r="4820" spans="2:52" ht="13.05" customHeight="1" x14ac:dyDescent="0.3">
      <c r="B4820" s="7"/>
      <c r="C4820" s="7"/>
      <c r="D4820" s="7"/>
      <c r="E4820" s="7"/>
      <c r="F4820" s="7"/>
      <c r="G4820" s="7"/>
      <c r="H4820" s="7"/>
      <c r="I4820" s="7"/>
      <c r="J4820" s="7"/>
      <c r="K4820" s="7"/>
      <c r="L4820" s="7"/>
      <c r="M4820" s="11"/>
      <c r="N4820" s="81"/>
      <c r="O4820" s="8"/>
      <c r="P4820" s="8"/>
      <c r="Q4820" s="8"/>
      <c r="R4820" s="183"/>
      <c r="S4820" s="81"/>
      <c r="T4820" s="200"/>
      <c r="U4820" s="13"/>
      <c r="V4820" s="7"/>
      <c r="W4820" s="7"/>
      <c r="X4820" s="7"/>
      <c r="Y4820" s="82"/>
      <c r="Z4820" s="82"/>
      <c r="AA4820" s="209"/>
      <c r="AB4820" s="209"/>
      <c r="AC4820" s="209"/>
      <c r="AD4820" s="8"/>
      <c r="AE4820" s="8"/>
      <c r="AF4820" s="8"/>
      <c r="AG4820" s="82"/>
      <c r="AH4820" s="82"/>
      <c r="AI4820" s="96"/>
      <c r="AJ4820" s="97"/>
      <c r="AK4820" s="7"/>
      <c r="AL4820" s="7"/>
      <c r="AM4820" s="7"/>
      <c r="AN4820" s="82"/>
      <c r="AO4820" s="82"/>
      <c r="AP4820" s="209"/>
      <c r="AQ4820" s="209"/>
      <c r="AR4820" s="209"/>
      <c r="AS4820" s="8"/>
      <c r="AT4820" s="8"/>
      <c r="AU4820" s="8"/>
      <c r="AV4820" s="10"/>
      <c r="AW4820" s="8"/>
      <c r="AX4820" s="100"/>
      <c r="AY4820" s="176" t="str">
        <f>_xlfn.LET(_xlpm.vID,$B4820,_xlpm.vName,$C4820,_xlpm.vCountry,TRIM($M4820&amp;""),_xlpm.vPostal,TRIM($L4820&amp;""),_xlpm.vCityRaw,TRIM($J4820&amp;""),_xlpm.vCity,TRIM(LEFT(_xlpm.vCityRaw,IFERROR(FIND(",",_xlpm.vCityRaw&amp;","),LEN(_xlpm.vCityRaw)+1)-1)),_xlpm.vProv,TRIM($K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20" s="4" t="str">
        <f>IF(AND(ISBLANK($B4820),ISBLANK($C4820)),"",IF(fund_fx = "USD",_xlfn.XLOOKUP($E4820,fx[currency_code],fx[rate],1), _xlfn.XLOOKUP($E4820,fx[currency_code],fx[rate],1)/_xlfn.XLOOKUP(fund_fx,fx[currency_code],fx[rate],1)))</f>
        <v/>
      </c>
    </row>
    <row r="4821" spans="2:52" ht="13.05" customHeight="1" x14ac:dyDescent="0.3">
      <c r="B4821" s="7"/>
      <c r="C4821" s="7"/>
      <c r="D4821" s="7"/>
      <c r="E4821" s="7"/>
      <c r="F4821" s="7"/>
      <c r="G4821" s="7"/>
      <c r="H4821" s="7"/>
      <c r="I4821" s="7"/>
      <c r="J4821" s="7"/>
      <c r="K4821" s="7"/>
      <c r="L4821" s="7"/>
      <c r="M4821" s="11"/>
      <c r="N4821" s="81"/>
      <c r="O4821" s="8"/>
      <c r="P4821" s="8"/>
      <c r="Q4821" s="8"/>
      <c r="R4821" s="183"/>
      <c r="S4821" s="81"/>
      <c r="T4821" s="200"/>
      <c r="U4821" s="13"/>
      <c r="V4821" s="7"/>
      <c r="W4821" s="7"/>
      <c r="X4821" s="7"/>
      <c r="Y4821" s="82"/>
      <c r="Z4821" s="82"/>
      <c r="AA4821" s="209"/>
      <c r="AB4821" s="209"/>
      <c r="AC4821" s="209"/>
      <c r="AD4821" s="8"/>
      <c r="AE4821" s="8"/>
      <c r="AF4821" s="8"/>
      <c r="AG4821" s="82"/>
      <c r="AH4821" s="82"/>
      <c r="AI4821" s="96"/>
      <c r="AJ4821" s="97"/>
      <c r="AK4821" s="7"/>
      <c r="AL4821" s="7"/>
      <c r="AM4821" s="7"/>
      <c r="AN4821" s="82"/>
      <c r="AO4821" s="82"/>
      <c r="AP4821" s="209"/>
      <c r="AQ4821" s="209"/>
      <c r="AR4821" s="209"/>
      <c r="AS4821" s="8"/>
      <c r="AT4821" s="8"/>
      <c r="AU4821" s="8"/>
      <c r="AV4821" s="10"/>
      <c r="AW4821" s="8"/>
      <c r="AX4821" s="100"/>
      <c r="AY4821" s="176" t="str">
        <f>_xlfn.LET(_xlpm.vID,$B4821,_xlpm.vName,$C4821,_xlpm.vCountry,TRIM($M4821&amp;""),_xlpm.vPostal,TRIM($L4821&amp;""),_xlpm.vCityRaw,TRIM($J4821&amp;""),_xlpm.vCity,TRIM(LEFT(_xlpm.vCityRaw,IFERROR(FIND(",",_xlpm.vCityRaw&amp;","),LEN(_xlpm.vCityRaw)+1)-1)),_xlpm.vProv,TRIM($K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21" s="4" t="str">
        <f>IF(AND(ISBLANK($B4821),ISBLANK($C4821)),"",IF(fund_fx = "USD",_xlfn.XLOOKUP($E4821,fx[currency_code],fx[rate],1), _xlfn.XLOOKUP($E4821,fx[currency_code],fx[rate],1)/_xlfn.XLOOKUP(fund_fx,fx[currency_code],fx[rate],1)))</f>
        <v/>
      </c>
    </row>
    <row r="4822" spans="2:52" ht="13.05" customHeight="1" x14ac:dyDescent="0.3">
      <c r="B4822" s="7"/>
      <c r="C4822" s="7"/>
      <c r="D4822" s="7"/>
      <c r="E4822" s="7"/>
      <c r="F4822" s="7"/>
      <c r="G4822" s="7"/>
      <c r="H4822" s="7"/>
      <c r="I4822" s="7"/>
      <c r="J4822" s="7"/>
      <c r="K4822" s="7"/>
      <c r="L4822" s="7"/>
      <c r="M4822" s="11"/>
      <c r="N4822" s="81"/>
      <c r="O4822" s="8"/>
      <c r="P4822" s="8"/>
      <c r="Q4822" s="8"/>
      <c r="R4822" s="183"/>
      <c r="S4822" s="81"/>
      <c r="T4822" s="200"/>
      <c r="U4822" s="13"/>
      <c r="V4822" s="7"/>
      <c r="W4822" s="7"/>
      <c r="X4822" s="7"/>
      <c r="Y4822" s="82"/>
      <c r="Z4822" s="82"/>
      <c r="AA4822" s="209"/>
      <c r="AB4822" s="209"/>
      <c r="AC4822" s="209"/>
      <c r="AD4822" s="8"/>
      <c r="AE4822" s="8"/>
      <c r="AF4822" s="8"/>
      <c r="AG4822" s="82"/>
      <c r="AH4822" s="82"/>
      <c r="AI4822" s="96"/>
      <c r="AJ4822" s="97"/>
      <c r="AK4822" s="7"/>
      <c r="AL4822" s="7"/>
      <c r="AM4822" s="7"/>
      <c r="AN4822" s="82"/>
      <c r="AO4822" s="82"/>
      <c r="AP4822" s="209"/>
      <c r="AQ4822" s="209"/>
      <c r="AR4822" s="209"/>
      <c r="AS4822" s="8"/>
      <c r="AT4822" s="8"/>
      <c r="AU4822" s="8"/>
      <c r="AV4822" s="10"/>
      <c r="AW4822" s="8"/>
      <c r="AX4822" s="100"/>
      <c r="AY4822" s="176" t="str">
        <f>_xlfn.LET(_xlpm.vID,$B4822,_xlpm.vName,$C4822,_xlpm.vCountry,TRIM($M4822&amp;""),_xlpm.vPostal,TRIM($L4822&amp;""),_xlpm.vCityRaw,TRIM($J4822&amp;""),_xlpm.vCity,TRIM(LEFT(_xlpm.vCityRaw,IFERROR(FIND(",",_xlpm.vCityRaw&amp;","),LEN(_xlpm.vCityRaw)+1)-1)),_xlpm.vProv,TRIM($K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22" s="4" t="str">
        <f>IF(AND(ISBLANK($B4822),ISBLANK($C4822)),"",IF(fund_fx = "USD",_xlfn.XLOOKUP($E4822,fx[currency_code],fx[rate],1), _xlfn.XLOOKUP($E4822,fx[currency_code],fx[rate],1)/_xlfn.XLOOKUP(fund_fx,fx[currency_code],fx[rate],1)))</f>
        <v/>
      </c>
    </row>
    <row r="4823" spans="2:52" ht="13.05" customHeight="1" x14ac:dyDescent="0.3">
      <c r="B4823" s="7"/>
      <c r="C4823" s="7"/>
      <c r="D4823" s="7"/>
      <c r="E4823" s="7"/>
      <c r="F4823" s="7"/>
      <c r="G4823" s="7"/>
      <c r="H4823" s="7"/>
      <c r="I4823" s="7"/>
      <c r="J4823" s="7"/>
      <c r="K4823" s="7"/>
      <c r="L4823" s="7"/>
      <c r="M4823" s="11"/>
      <c r="N4823" s="81"/>
      <c r="O4823" s="8"/>
      <c r="P4823" s="8"/>
      <c r="Q4823" s="8"/>
      <c r="R4823" s="183"/>
      <c r="S4823" s="81"/>
      <c r="T4823" s="200"/>
      <c r="U4823" s="13"/>
      <c r="V4823" s="7"/>
      <c r="W4823" s="7"/>
      <c r="X4823" s="7"/>
      <c r="Y4823" s="82"/>
      <c r="Z4823" s="82"/>
      <c r="AA4823" s="209"/>
      <c r="AB4823" s="209"/>
      <c r="AC4823" s="209"/>
      <c r="AD4823" s="8"/>
      <c r="AE4823" s="8"/>
      <c r="AF4823" s="8"/>
      <c r="AG4823" s="82"/>
      <c r="AH4823" s="82"/>
      <c r="AI4823" s="96"/>
      <c r="AJ4823" s="97"/>
      <c r="AK4823" s="7"/>
      <c r="AL4823" s="7"/>
      <c r="AM4823" s="7"/>
      <c r="AN4823" s="82"/>
      <c r="AO4823" s="82"/>
      <c r="AP4823" s="209"/>
      <c r="AQ4823" s="209"/>
      <c r="AR4823" s="209"/>
      <c r="AS4823" s="8"/>
      <c r="AT4823" s="8"/>
      <c r="AU4823" s="8"/>
      <c r="AV4823" s="10"/>
      <c r="AW4823" s="8"/>
      <c r="AX4823" s="100"/>
      <c r="AY4823" s="176" t="str">
        <f>_xlfn.LET(_xlpm.vID,$B4823,_xlpm.vName,$C4823,_xlpm.vCountry,TRIM($M4823&amp;""),_xlpm.vPostal,TRIM($L4823&amp;""),_xlpm.vCityRaw,TRIM($J4823&amp;""),_xlpm.vCity,TRIM(LEFT(_xlpm.vCityRaw,IFERROR(FIND(",",_xlpm.vCityRaw&amp;","),LEN(_xlpm.vCityRaw)+1)-1)),_xlpm.vProv,TRIM($K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23" s="4" t="str">
        <f>IF(AND(ISBLANK($B4823),ISBLANK($C4823)),"",IF(fund_fx = "USD",_xlfn.XLOOKUP($E4823,fx[currency_code],fx[rate],1), _xlfn.XLOOKUP($E4823,fx[currency_code],fx[rate],1)/_xlfn.XLOOKUP(fund_fx,fx[currency_code],fx[rate],1)))</f>
        <v/>
      </c>
    </row>
    <row r="4824" spans="2:52" ht="13.05" customHeight="1" x14ac:dyDescent="0.3">
      <c r="B4824" s="7"/>
      <c r="C4824" s="7"/>
      <c r="D4824" s="7"/>
      <c r="E4824" s="7"/>
      <c r="F4824" s="7"/>
      <c r="G4824" s="7"/>
      <c r="H4824" s="7"/>
      <c r="I4824" s="7"/>
      <c r="J4824" s="7"/>
      <c r="K4824" s="7"/>
      <c r="L4824" s="7"/>
      <c r="M4824" s="11"/>
      <c r="N4824" s="81"/>
      <c r="O4824" s="8"/>
      <c r="P4824" s="8"/>
      <c r="Q4824" s="8"/>
      <c r="R4824" s="183"/>
      <c r="S4824" s="81"/>
      <c r="T4824" s="200"/>
      <c r="U4824" s="13"/>
      <c r="V4824" s="7"/>
      <c r="W4824" s="7"/>
      <c r="X4824" s="7"/>
      <c r="Y4824" s="82"/>
      <c r="Z4824" s="82"/>
      <c r="AA4824" s="209"/>
      <c r="AB4824" s="209"/>
      <c r="AC4824" s="209"/>
      <c r="AD4824" s="8"/>
      <c r="AE4824" s="8"/>
      <c r="AF4824" s="8"/>
      <c r="AG4824" s="82"/>
      <c r="AH4824" s="82"/>
      <c r="AI4824" s="96"/>
      <c r="AJ4824" s="97"/>
      <c r="AK4824" s="7"/>
      <c r="AL4824" s="7"/>
      <c r="AM4824" s="7"/>
      <c r="AN4824" s="82"/>
      <c r="AO4824" s="82"/>
      <c r="AP4824" s="209"/>
      <c r="AQ4824" s="209"/>
      <c r="AR4824" s="209"/>
      <c r="AS4824" s="8"/>
      <c r="AT4824" s="8"/>
      <c r="AU4824" s="8"/>
      <c r="AV4824" s="10"/>
      <c r="AW4824" s="8"/>
      <c r="AX4824" s="100"/>
      <c r="AY4824" s="176" t="str">
        <f>_xlfn.LET(_xlpm.vID,$B4824,_xlpm.vName,$C4824,_xlpm.vCountry,TRIM($M4824&amp;""),_xlpm.vPostal,TRIM($L4824&amp;""),_xlpm.vCityRaw,TRIM($J4824&amp;""),_xlpm.vCity,TRIM(LEFT(_xlpm.vCityRaw,IFERROR(FIND(",",_xlpm.vCityRaw&amp;","),LEN(_xlpm.vCityRaw)+1)-1)),_xlpm.vProv,TRIM($K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24" s="4" t="str">
        <f>IF(AND(ISBLANK($B4824),ISBLANK($C4824)),"",IF(fund_fx = "USD",_xlfn.XLOOKUP($E4824,fx[currency_code],fx[rate],1), _xlfn.XLOOKUP($E4824,fx[currency_code],fx[rate],1)/_xlfn.XLOOKUP(fund_fx,fx[currency_code],fx[rate],1)))</f>
        <v/>
      </c>
    </row>
    <row r="4825" spans="2:52" ht="13.05" customHeight="1" x14ac:dyDescent="0.3">
      <c r="B4825" s="7"/>
      <c r="C4825" s="7"/>
      <c r="D4825" s="7"/>
      <c r="E4825" s="7"/>
      <c r="F4825" s="7"/>
      <c r="G4825" s="7"/>
      <c r="H4825" s="7"/>
      <c r="I4825" s="7"/>
      <c r="J4825" s="7"/>
      <c r="K4825" s="7"/>
      <c r="L4825" s="7"/>
      <c r="M4825" s="11"/>
      <c r="N4825" s="81"/>
      <c r="O4825" s="8"/>
      <c r="P4825" s="8"/>
      <c r="Q4825" s="8"/>
      <c r="R4825" s="183"/>
      <c r="S4825" s="81"/>
      <c r="T4825" s="200"/>
      <c r="U4825" s="13"/>
      <c r="V4825" s="7"/>
      <c r="W4825" s="7"/>
      <c r="X4825" s="7"/>
      <c r="Y4825" s="82"/>
      <c r="Z4825" s="82"/>
      <c r="AA4825" s="209"/>
      <c r="AB4825" s="209"/>
      <c r="AC4825" s="209"/>
      <c r="AD4825" s="8"/>
      <c r="AE4825" s="8"/>
      <c r="AF4825" s="8"/>
      <c r="AG4825" s="82"/>
      <c r="AH4825" s="82"/>
      <c r="AI4825" s="96"/>
      <c r="AJ4825" s="97"/>
      <c r="AK4825" s="7"/>
      <c r="AL4825" s="7"/>
      <c r="AM4825" s="7"/>
      <c r="AN4825" s="82"/>
      <c r="AO4825" s="82"/>
      <c r="AP4825" s="209"/>
      <c r="AQ4825" s="209"/>
      <c r="AR4825" s="209"/>
      <c r="AS4825" s="8"/>
      <c r="AT4825" s="8"/>
      <c r="AU4825" s="8"/>
      <c r="AV4825" s="10"/>
      <c r="AW4825" s="8"/>
      <c r="AX4825" s="100"/>
      <c r="AY4825" s="176" t="str">
        <f>_xlfn.LET(_xlpm.vID,$B4825,_xlpm.vName,$C4825,_xlpm.vCountry,TRIM($M4825&amp;""),_xlpm.vPostal,TRIM($L4825&amp;""),_xlpm.vCityRaw,TRIM($J4825&amp;""),_xlpm.vCity,TRIM(LEFT(_xlpm.vCityRaw,IFERROR(FIND(",",_xlpm.vCityRaw&amp;","),LEN(_xlpm.vCityRaw)+1)-1)),_xlpm.vProv,TRIM($K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25" s="4" t="str">
        <f>IF(AND(ISBLANK($B4825),ISBLANK($C4825)),"",IF(fund_fx = "USD",_xlfn.XLOOKUP($E4825,fx[currency_code],fx[rate],1), _xlfn.XLOOKUP($E4825,fx[currency_code],fx[rate],1)/_xlfn.XLOOKUP(fund_fx,fx[currency_code],fx[rate],1)))</f>
        <v/>
      </c>
    </row>
    <row r="4826" spans="2:52" ht="13.05" customHeight="1" x14ac:dyDescent="0.3">
      <c r="B4826" s="7"/>
      <c r="C4826" s="7"/>
      <c r="D4826" s="7"/>
      <c r="E4826" s="7"/>
      <c r="F4826" s="7"/>
      <c r="G4826" s="7"/>
      <c r="H4826" s="7"/>
      <c r="I4826" s="7"/>
      <c r="J4826" s="7"/>
      <c r="K4826" s="7"/>
      <c r="L4826" s="7"/>
      <c r="M4826" s="11"/>
      <c r="N4826" s="81"/>
      <c r="O4826" s="8"/>
      <c r="P4826" s="8"/>
      <c r="Q4826" s="8"/>
      <c r="R4826" s="183"/>
      <c r="S4826" s="81"/>
      <c r="T4826" s="200"/>
      <c r="U4826" s="13"/>
      <c r="V4826" s="7"/>
      <c r="W4826" s="7"/>
      <c r="X4826" s="7"/>
      <c r="Y4826" s="82"/>
      <c r="Z4826" s="82"/>
      <c r="AA4826" s="209"/>
      <c r="AB4826" s="209"/>
      <c r="AC4826" s="209"/>
      <c r="AD4826" s="8"/>
      <c r="AE4826" s="8"/>
      <c r="AF4826" s="8"/>
      <c r="AG4826" s="82"/>
      <c r="AH4826" s="82"/>
      <c r="AI4826" s="96"/>
      <c r="AJ4826" s="97"/>
      <c r="AK4826" s="7"/>
      <c r="AL4826" s="7"/>
      <c r="AM4826" s="7"/>
      <c r="AN4826" s="82"/>
      <c r="AO4826" s="82"/>
      <c r="AP4826" s="209"/>
      <c r="AQ4826" s="209"/>
      <c r="AR4826" s="209"/>
      <c r="AS4826" s="8"/>
      <c r="AT4826" s="8"/>
      <c r="AU4826" s="8"/>
      <c r="AV4826" s="10"/>
      <c r="AW4826" s="8"/>
      <c r="AX4826" s="100"/>
      <c r="AY4826" s="176" t="str">
        <f>_xlfn.LET(_xlpm.vID,$B4826,_xlpm.vName,$C4826,_xlpm.vCountry,TRIM($M4826&amp;""),_xlpm.vPostal,TRIM($L4826&amp;""),_xlpm.vCityRaw,TRIM($J4826&amp;""),_xlpm.vCity,TRIM(LEFT(_xlpm.vCityRaw,IFERROR(FIND(",",_xlpm.vCityRaw&amp;","),LEN(_xlpm.vCityRaw)+1)-1)),_xlpm.vProv,TRIM($K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26" s="4" t="str">
        <f>IF(AND(ISBLANK($B4826),ISBLANK($C4826)),"",IF(fund_fx = "USD",_xlfn.XLOOKUP($E4826,fx[currency_code],fx[rate],1), _xlfn.XLOOKUP($E4826,fx[currency_code],fx[rate],1)/_xlfn.XLOOKUP(fund_fx,fx[currency_code],fx[rate],1)))</f>
        <v/>
      </c>
    </row>
    <row r="4827" spans="2:52" ht="13.05" customHeight="1" x14ac:dyDescent="0.3">
      <c r="B4827" s="7"/>
      <c r="C4827" s="7"/>
      <c r="D4827" s="7"/>
      <c r="E4827" s="7"/>
      <c r="F4827" s="7"/>
      <c r="G4827" s="7"/>
      <c r="H4827" s="7"/>
      <c r="I4827" s="7"/>
      <c r="J4827" s="7"/>
      <c r="K4827" s="7"/>
      <c r="L4827" s="7"/>
      <c r="M4827" s="11"/>
      <c r="N4827" s="81"/>
      <c r="O4827" s="8"/>
      <c r="P4827" s="8"/>
      <c r="Q4827" s="8"/>
      <c r="R4827" s="183"/>
      <c r="S4827" s="81"/>
      <c r="T4827" s="200"/>
      <c r="U4827" s="13"/>
      <c r="V4827" s="7"/>
      <c r="W4827" s="7"/>
      <c r="X4827" s="7"/>
      <c r="Y4827" s="82"/>
      <c r="Z4827" s="82"/>
      <c r="AA4827" s="209"/>
      <c r="AB4827" s="209"/>
      <c r="AC4827" s="209"/>
      <c r="AD4827" s="8"/>
      <c r="AE4827" s="8"/>
      <c r="AF4827" s="8"/>
      <c r="AG4827" s="82"/>
      <c r="AH4827" s="82"/>
      <c r="AI4827" s="96"/>
      <c r="AJ4827" s="97"/>
      <c r="AK4827" s="7"/>
      <c r="AL4827" s="7"/>
      <c r="AM4827" s="7"/>
      <c r="AN4827" s="82"/>
      <c r="AO4827" s="82"/>
      <c r="AP4827" s="209"/>
      <c r="AQ4827" s="209"/>
      <c r="AR4827" s="209"/>
      <c r="AS4827" s="8"/>
      <c r="AT4827" s="8"/>
      <c r="AU4827" s="8"/>
      <c r="AV4827" s="10"/>
      <c r="AW4827" s="8"/>
      <c r="AX4827" s="100"/>
      <c r="AY4827" s="176" t="str">
        <f>_xlfn.LET(_xlpm.vID,$B4827,_xlpm.vName,$C4827,_xlpm.vCountry,TRIM($M4827&amp;""),_xlpm.vPostal,TRIM($L4827&amp;""),_xlpm.vCityRaw,TRIM($J4827&amp;""),_xlpm.vCity,TRIM(LEFT(_xlpm.vCityRaw,IFERROR(FIND(",",_xlpm.vCityRaw&amp;","),LEN(_xlpm.vCityRaw)+1)-1)),_xlpm.vProv,TRIM($K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27" s="4" t="str">
        <f>IF(AND(ISBLANK($B4827),ISBLANK($C4827)),"",IF(fund_fx = "USD",_xlfn.XLOOKUP($E4827,fx[currency_code],fx[rate],1), _xlfn.XLOOKUP($E4827,fx[currency_code],fx[rate],1)/_xlfn.XLOOKUP(fund_fx,fx[currency_code],fx[rate],1)))</f>
        <v/>
      </c>
    </row>
    <row r="4828" spans="2:52" ht="13.05" customHeight="1" x14ac:dyDescent="0.3">
      <c r="B4828" s="7"/>
      <c r="C4828" s="7"/>
      <c r="D4828" s="7"/>
      <c r="E4828" s="7"/>
      <c r="F4828" s="7"/>
      <c r="G4828" s="7"/>
      <c r="H4828" s="7"/>
      <c r="I4828" s="7"/>
      <c r="J4828" s="7"/>
      <c r="K4828" s="7"/>
      <c r="L4828" s="7"/>
      <c r="M4828" s="11"/>
      <c r="N4828" s="81"/>
      <c r="O4828" s="8"/>
      <c r="P4828" s="8"/>
      <c r="Q4828" s="8"/>
      <c r="R4828" s="183"/>
      <c r="S4828" s="81"/>
      <c r="T4828" s="200"/>
      <c r="U4828" s="13"/>
      <c r="V4828" s="7"/>
      <c r="W4828" s="7"/>
      <c r="X4828" s="7"/>
      <c r="Y4828" s="82"/>
      <c r="Z4828" s="82"/>
      <c r="AA4828" s="209"/>
      <c r="AB4828" s="209"/>
      <c r="AC4828" s="209"/>
      <c r="AD4828" s="8"/>
      <c r="AE4828" s="8"/>
      <c r="AF4828" s="8"/>
      <c r="AG4828" s="82"/>
      <c r="AH4828" s="82"/>
      <c r="AI4828" s="96"/>
      <c r="AJ4828" s="97"/>
      <c r="AK4828" s="7"/>
      <c r="AL4828" s="7"/>
      <c r="AM4828" s="7"/>
      <c r="AN4828" s="82"/>
      <c r="AO4828" s="82"/>
      <c r="AP4828" s="209"/>
      <c r="AQ4828" s="209"/>
      <c r="AR4828" s="209"/>
      <c r="AS4828" s="8"/>
      <c r="AT4828" s="8"/>
      <c r="AU4828" s="8"/>
      <c r="AV4828" s="10"/>
      <c r="AW4828" s="8"/>
      <c r="AX4828" s="100"/>
      <c r="AY4828" s="176" t="str">
        <f>_xlfn.LET(_xlpm.vID,$B4828,_xlpm.vName,$C4828,_xlpm.vCountry,TRIM($M4828&amp;""),_xlpm.vPostal,TRIM($L4828&amp;""),_xlpm.vCityRaw,TRIM($J4828&amp;""),_xlpm.vCity,TRIM(LEFT(_xlpm.vCityRaw,IFERROR(FIND(",",_xlpm.vCityRaw&amp;","),LEN(_xlpm.vCityRaw)+1)-1)),_xlpm.vProv,TRIM($K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28" s="4" t="str">
        <f>IF(AND(ISBLANK($B4828),ISBLANK($C4828)),"",IF(fund_fx = "USD",_xlfn.XLOOKUP($E4828,fx[currency_code],fx[rate],1), _xlfn.XLOOKUP($E4828,fx[currency_code],fx[rate],1)/_xlfn.XLOOKUP(fund_fx,fx[currency_code],fx[rate],1)))</f>
        <v/>
      </c>
    </row>
    <row r="4829" spans="2:52" ht="13.05" customHeight="1" x14ac:dyDescent="0.3">
      <c r="B4829" s="7"/>
      <c r="C4829" s="7"/>
      <c r="D4829" s="7"/>
      <c r="E4829" s="7"/>
      <c r="F4829" s="7"/>
      <c r="G4829" s="7"/>
      <c r="H4829" s="7"/>
      <c r="I4829" s="7"/>
      <c r="J4829" s="7"/>
      <c r="K4829" s="7"/>
      <c r="L4829" s="7"/>
      <c r="M4829" s="11"/>
      <c r="N4829" s="81"/>
      <c r="O4829" s="8"/>
      <c r="P4829" s="8"/>
      <c r="Q4829" s="8"/>
      <c r="R4829" s="183"/>
      <c r="S4829" s="81"/>
      <c r="T4829" s="200"/>
      <c r="U4829" s="13"/>
      <c r="V4829" s="7"/>
      <c r="W4829" s="7"/>
      <c r="X4829" s="7"/>
      <c r="Y4829" s="82"/>
      <c r="Z4829" s="82"/>
      <c r="AA4829" s="209"/>
      <c r="AB4829" s="209"/>
      <c r="AC4829" s="209"/>
      <c r="AD4829" s="8"/>
      <c r="AE4829" s="8"/>
      <c r="AF4829" s="8"/>
      <c r="AG4829" s="82"/>
      <c r="AH4829" s="82"/>
      <c r="AI4829" s="96"/>
      <c r="AJ4829" s="97"/>
      <c r="AK4829" s="7"/>
      <c r="AL4829" s="7"/>
      <c r="AM4829" s="7"/>
      <c r="AN4829" s="82"/>
      <c r="AO4829" s="82"/>
      <c r="AP4829" s="209"/>
      <c r="AQ4829" s="209"/>
      <c r="AR4829" s="209"/>
      <c r="AS4829" s="8"/>
      <c r="AT4829" s="8"/>
      <c r="AU4829" s="8"/>
      <c r="AV4829" s="10"/>
      <c r="AW4829" s="8"/>
      <c r="AX4829" s="100"/>
      <c r="AY4829" s="176" t="str">
        <f>_xlfn.LET(_xlpm.vID,$B4829,_xlpm.vName,$C4829,_xlpm.vCountry,TRIM($M4829&amp;""),_xlpm.vPostal,TRIM($L4829&amp;""),_xlpm.vCityRaw,TRIM($J4829&amp;""),_xlpm.vCity,TRIM(LEFT(_xlpm.vCityRaw,IFERROR(FIND(",",_xlpm.vCityRaw&amp;","),LEN(_xlpm.vCityRaw)+1)-1)),_xlpm.vProv,TRIM($K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29" s="4" t="str">
        <f>IF(AND(ISBLANK($B4829),ISBLANK($C4829)),"",IF(fund_fx = "USD",_xlfn.XLOOKUP($E4829,fx[currency_code],fx[rate],1), _xlfn.XLOOKUP($E4829,fx[currency_code],fx[rate],1)/_xlfn.XLOOKUP(fund_fx,fx[currency_code],fx[rate],1)))</f>
        <v/>
      </c>
    </row>
    <row r="4830" spans="2:52" ht="13.05" customHeight="1" x14ac:dyDescent="0.3">
      <c r="B4830" s="7"/>
      <c r="C4830" s="7"/>
      <c r="D4830" s="7"/>
      <c r="E4830" s="7"/>
      <c r="F4830" s="7"/>
      <c r="G4830" s="7"/>
      <c r="H4830" s="7"/>
      <c r="I4830" s="7"/>
      <c r="J4830" s="7"/>
      <c r="K4830" s="7"/>
      <c r="L4830" s="7"/>
      <c r="M4830" s="11"/>
      <c r="N4830" s="81"/>
      <c r="O4830" s="8"/>
      <c r="P4830" s="8"/>
      <c r="Q4830" s="8"/>
      <c r="R4830" s="183"/>
      <c r="S4830" s="81"/>
      <c r="T4830" s="200"/>
      <c r="U4830" s="13"/>
      <c r="V4830" s="7"/>
      <c r="W4830" s="7"/>
      <c r="X4830" s="7"/>
      <c r="Y4830" s="82"/>
      <c r="Z4830" s="82"/>
      <c r="AA4830" s="209"/>
      <c r="AB4830" s="209"/>
      <c r="AC4830" s="209"/>
      <c r="AD4830" s="8"/>
      <c r="AE4830" s="8"/>
      <c r="AF4830" s="8"/>
      <c r="AG4830" s="82"/>
      <c r="AH4830" s="82"/>
      <c r="AI4830" s="96"/>
      <c r="AJ4830" s="97"/>
      <c r="AK4830" s="7"/>
      <c r="AL4830" s="7"/>
      <c r="AM4830" s="7"/>
      <c r="AN4830" s="82"/>
      <c r="AO4830" s="82"/>
      <c r="AP4830" s="209"/>
      <c r="AQ4830" s="209"/>
      <c r="AR4830" s="209"/>
      <c r="AS4830" s="8"/>
      <c r="AT4830" s="8"/>
      <c r="AU4830" s="8"/>
      <c r="AV4830" s="10"/>
      <c r="AW4830" s="8"/>
      <c r="AX4830" s="100"/>
      <c r="AY4830" s="176" t="str">
        <f>_xlfn.LET(_xlpm.vID,$B4830,_xlpm.vName,$C4830,_xlpm.vCountry,TRIM($M4830&amp;""),_xlpm.vPostal,TRIM($L4830&amp;""),_xlpm.vCityRaw,TRIM($J4830&amp;""),_xlpm.vCity,TRIM(LEFT(_xlpm.vCityRaw,IFERROR(FIND(",",_xlpm.vCityRaw&amp;","),LEN(_xlpm.vCityRaw)+1)-1)),_xlpm.vProv,TRIM($K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30" s="4" t="str">
        <f>IF(AND(ISBLANK($B4830),ISBLANK($C4830)),"",IF(fund_fx = "USD",_xlfn.XLOOKUP($E4830,fx[currency_code],fx[rate],1), _xlfn.XLOOKUP($E4830,fx[currency_code],fx[rate],1)/_xlfn.XLOOKUP(fund_fx,fx[currency_code],fx[rate],1)))</f>
        <v/>
      </c>
    </row>
    <row r="4831" spans="2:52" ht="13.05" customHeight="1" x14ac:dyDescent="0.3">
      <c r="B4831" s="7"/>
      <c r="C4831" s="7"/>
      <c r="D4831" s="7"/>
      <c r="E4831" s="7"/>
      <c r="F4831" s="7"/>
      <c r="G4831" s="7"/>
      <c r="H4831" s="7"/>
      <c r="I4831" s="7"/>
      <c r="J4831" s="7"/>
      <c r="K4831" s="7"/>
      <c r="L4831" s="7"/>
      <c r="M4831" s="11"/>
      <c r="N4831" s="81"/>
      <c r="O4831" s="8"/>
      <c r="P4831" s="8"/>
      <c r="Q4831" s="8"/>
      <c r="R4831" s="183"/>
      <c r="S4831" s="81"/>
      <c r="T4831" s="200"/>
      <c r="U4831" s="13"/>
      <c r="V4831" s="7"/>
      <c r="W4831" s="7"/>
      <c r="X4831" s="7"/>
      <c r="Y4831" s="82"/>
      <c r="Z4831" s="82"/>
      <c r="AA4831" s="209"/>
      <c r="AB4831" s="209"/>
      <c r="AC4831" s="209"/>
      <c r="AD4831" s="8"/>
      <c r="AE4831" s="8"/>
      <c r="AF4831" s="8"/>
      <c r="AG4831" s="82"/>
      <c r="AH4831" s="82"/>
      <c r="AI4831" s="96"/>
      <c r="AJ4831" s="97"/>
      <c r="AK4831" s="7"/>
      <c r="AL4831" s="7"/>
      <c r="AM4831" s="7"/>
      <c r="AN4831" s="82"/>
      <c r="AO4831" s="82"/>
      <c r="AP4831" s="209"/>
      <c r="AQ4831" s="209"/>
      <c r="AR4831" s="209"/>
      <c r="AS4831" s="8"/>
      <c r="AT4831" s="8"/>
      <c r="AU4831" s="8"/>
      <c r="AV4831" s="10"/>
      <c r="AW4831" s="8"/>
      <c r="AX4831" s="100"/>
      <c r="AY4831" s="176" t="str">
        <f>_xlfn.LET(_xlpm.vID,$B4831,_xlpm.vName,$C4831,_xlpm.vCountry,TRIM($M4831&amp;""),_xlpm.vPostal,TRIM($L4831&amp;""),_xlpm.vCityRaw,TRIM($J4831&amp;""),_xlpm.vCity,TRIM(LEFT(_xlpm.vCityRaw,IFERROR(FIND(",",_xlpm.vCityRaw&amp;","),LEN(_xlpm.vCityRaw)+1)-1)),_xlpm.vProv,TRIM($K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31" s="4" t="str">
        <f>IF(AND(ISBLANK($B4831),ISBLANK($C4831)),"",IF(fund_fx = "USD",_xlfn.XLOOKUP($E4831,fx[currency_code],fx[rate],1), _xlfn.XLOOKUP($E4831,fx[currency_code],fx[rate],1)/_xlfn.XLOOKUP(fund_fx,fx[currency_code],fx[rate],1)))</f>
        <v/>
      </c>
    </row>
    <row r="4832" spans="2:52" ht="13.05" customHeight="1" x14ac:dyDescent="0.3">
      <c r="B4832" s="7"/>
      <c r="C4832" s="7"/>
      <c r="D4832" s="7"/>
      <c r="E4832" s="7"/>
      <c r="F4832" s="7"/>
      <c r="G4832" s="7"/>
      <c r="H4832" s="7"/>
      <c r="I4832" s="7"/>
      <c r="J4832" s="7"/>
      <c r="K4832" s="7"/>
      <c r="L4832" s="7"/>
      <c r="M4832" s="11"/>
      <c r="N4832" s="81"/>
      <c r="O4832" s="8"/>
      <c r="P4832" s="8"/>
      <c r="Q4832" s="8"/>
      <c r="R4832" s="183"/>
      <c r="S4832" s="81"/>
      <c r="T4832" s="200"/>
      <c r="U4832" s="13"/>
      <c r="V4832" s="7"/>
      <c r="W4832" s="7"/>
      <c r="X4832" s="7"/>
      <c r="Y4832" s="82"/>
      <c r="Z4832" s="82"/>
      <c r="AA4832" s="209"/>
      <c r="AB4832" s="209"/>
      <c r="AC4832" s="209"/>
      <c r="AD4832" s="8"/>
      <c r="AE4832" s="8"/>
      <c r="AF4832" s="8"/>
      <c r="AG4832" s="82"/>
      <c r="AH4832" s="82"/>
      <c r="AI4832" s="96"/>
      <c r="AJ4832" s="97"/>
      <c r="AK4832" s="7"/>
      <c r="AL4832" s="7"/>
      <c r="AM4832" s="7"/>
      <c r="AN4832" s="82"/>
      <c r="AO4832" s="82"/>
      <c r="AP4832" s="209"/>
      <c r="AQ4832" s="209"/>
      <c r="AR4832" s="209"/>
      <c r="AS4832" s="8"/>
      <c r="AT4832" s="8"/>
      <c r="AU4832" s="8"/>
      <c r="AV4832" s="10"/>
      <c r="AW4832" s="8"/>
      <c r="AX4832" s="100"/>
      <c r="AY4832" s="176" t="str">
        <f>_xlfn.LET(_xlpm.vID,$B4832,_xlpm.vName,$C4832,_xlpm.vCountry,TRIM($M4832&amp;""),_xlpm.vPostal,TRIM($L4832&amp;""),_xlpm.vCityRaw,TRIM($J4832&amp;""),_xlpm.vCity,TRIM(LEFT(_xlpm.vCityRaw,IFERROR(FIND(",",_xlpm.vCityRaw&amp;","),LEN(_xlpm.vCityRaw)+1)-1)),_xlpm.vProv,TRIM($K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32" s="4" t="str">
        <f>IF(AND(ISBLANK($B4832),ISBLANK($C4832)),"",IF(fund_fx = "USD",_xlfn.XLOOKUP($E4832,fx[currency_code],fx[rate],1), _xlfn.XLOOKUP($E4832,fx[currency_code],fx[rate],1)/_xlfn.XLOOKUP(fund_fx,fx[currency_code],fx[rate],1)))</f>
        <v/>
      </c>
    </row>
    <row r="4833" spans="2:52" ht="13.05" customHeight="1" x14ac:dyDescent="0.3">
      <c r="B4833" s="7"/>
      <c r="C4833" s="7"/>
      <c r="D4833" s="7"/>
      <c r="E4833" s="7"/>
      <c r="F4833" s="7"/>
      <c r="G4833" s="7"/>
      <c r="H4833" s="7"/>
      <c r="I4833" s="7"/>
      <c r="J4833" s="7"/>
      <c r="K4833" s="7"/>
      <c r="L4833" s="7"/>
      <c r="M4833" s="11"/>
      <c r="N4833" s="81"/>
      <c r="O4833" s="8"/>
      <c r="P4833" s="8"/>
      <c r="Q4833" s="8"/>
      <c r="R4833" s="183"/>
      <c r="S4833" s="81"/>
      <c r="T4833" s="200"/>
      <c r="U4833" s="13"/>
      <c r="V4833" s="7"/>
      <c r="W4833" s="7"/>
      <c r="X4833" s="7"/>
      <c r="Y4833" s="82"/>
      <c r="Z4833" s="82"/>
      <c r="AA4833" s="209"/>
      <c r="AB4833" s="209"/>
      <c r="AC4833" s="209"/>
      <c r="AD4833" s="8"/>
      <c r="AE4833" s="8"/>
      <c r="AF4833" s="8"/>
      <c r="AG4833" s="82"/>
      <c r="AH4833" s="82"/>
      <c r="AI4833" s="96"/>
      <c r="AJ4833" s="97"/>
      <c r="AK4833" s="7"/>
      <c r="AL4833" s="7"/>
      <c r="AM4833" s="7"/>
      <c r="AN4833" s="82"/>
      <c r="AO4833" s="82"/>
      <c r="AP4833" s="209"/>
      <c r="AQ4833" s="209"/>
      <c r="AR4833" s="209"/>
      <c r="AS4833" s="8"/>
      <c r="AT4833" s="8"/>
      <c r="AU4833" s="8"/>
      <c r="AV4833" s="10"/>
      <c r="AW4833" s="8"/>
      <c r="AX4833" s="100"/>
      <c r="AY4833" s="176" t="str">
        <f>_xlfn.LET(_xlpm.vID,$B4833,_xlpm.vName,$C4833,_xlpm.vCountry,TRIM($M4833&amp;""),_xlpm.vPostal,TRIM($L4833&amp;""),_xlpm.vCityRaw,TRIM($J4833&amp;""),_xlpm.vCity,TRIM(LEFT(_xlpm.vCityRaw,IFERROR(FIND(",",_xlpm.vCityRaw&amp;","),LEN(_xlpm.vCityRaw)+1)-1)),_xlpm.vProv,TRIM($K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33" s="4" t="str">
        <f>IF(AND(ISBLANK($B4833),ISBLANK($C4833)),"",IF(fund_fx = "USD",_xlfn.XLOOKUP($E4833,fx[currency_code],fx[rate],1), _xlfn.XLOOKUP($E4833,fx[currency_code],fx[rate],1)/_xlfn.XLOOKUP(fund_fx,fx[currency_code],fx[rate],1)))</f>
        <v/>
      </c>
    </row>
    <row r="4834" spans="2:52" ht="13.05" customHeight="1" x14ac:dyDescent="0.3">
      <c r="B4834" s="7"/>
      <c r="C4834" s="7"/>
      <c r="D4834" s="7"/>
      <c r="E4834" s="7"/>
      <c r="F4834" s="7"/>
      <c r="G4834" s="7"/>
      <c r="H4834" s="7"/>
      <c r="I4834" s="7"/>
      <c r="J4834" s="7"/>
      <c r="K4834" s="7"/>
      <c r="L4834" s="7"/>
      <c r="M4834" s="11"/>
      <c r="N4834" s="81"/>
      <c r="O4834" s="8"/>
      <c r="P4834" s="8"/>
      <c r="Q4834" s="8"/>
      <c r="R4834" s="183"/>
      <c r="S4834" s="81"/>
      <c r="T4834" s="200"/>
      <c r="U4834" s="13"/>
      <c r="V4834" s="7"/>
      <c r="W4834" s="7"/>
      <c r="X4834" s="7"/>
      <c r="Y4834" s="82"/>
      <c r="Z4834" s="82"/>
      <c r="AA4834" s="209"/>
      <c r="AB4834" s="209"/>
      <c r="AC4834" s="209"/>
      <c r="AD4834" s="8"/>
      <c r="AE4834" s="8"/>
      <c r="AF4834" s="8"/>
      <c r="AG4834" s="82"/>
      <c r="AH4834" s="82"/>
      <c r="AI4834" s="96"/>
      <c r="AJ4834" s="97"/>
      <c r="AK4834" s="7"/>
      <c r="AL4834" s="7"/>
      <c r="AM4834" s="7"/>
      <c r="AN4834" s="82"/>
      <c r="AO4834" s="82"/>
      <c r="AP4834" s="209"/>
      <c r="AQ4834" s="209"/>
      <c r="AR4834" s="209"/>
      <c r="AS4834" s="8"/>
      <c r="AT4834" s="8"/>
      <c r="AU4834" s="8"/>
      <c r="AV4834" s="10"/>
      <c r="AW4834" s="8"/>
      <c r="AX4834" s="100"/>
      <c r="AY4834" s="176" t="str">
        <f>_xlfn.LET(_xlpm.vID,$B4834,_xlpm.vName,$C4834,_xlpm.vCountry,TRIM($M4834&amp;""),_xlpm.vPostal,TRIM($L4834&amp;""),_xlpm.vCityRaw,TRIM($J4834&amp;""),_xlpm.vCity,TRIM(LEFT(_xlpm.vCityRaw,IFERROR(FIND(",",_xlpm.vCityRaw&amp;","),LEN(_xlpm.vCityRaw)+1)-1)),_xlpm.vProv,TRIM($K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34" s="4" t="str">
        <f>IF(AND(ISBLANK($B4834),ISBLANK($C4834)),"",IF(fund_fx = "USD",_xlfn.XLOOKUP($E4834,fx[currency_code],fx[rate],1), _xlfn.XLOOKUP($E4834,fx[currency_code],fx[rate],1)/_xlfn.XLOOKUP(fund_fx,fx[currency_code],fx[rate],1)))</f>
        <v/>
      </c>
    </row>
    <row r="4835" spans="2:52" ht="13.05" customHeight="1" x14ac:dyDescent="0.3">
      <c r="B4835" s="7"/>
      <c r="C4835" s="7"/>
      <c r="D4835" s="7"/>
      <c r="E4835" s="7"/>
      <c r="F4835" s="7"/>
      <c r="G4835" s="7"/>
      <c r="H4835" s="7"/>
      <c r="I4835" s="7"/>
      <c r="J4835" s="7"/>
      <c r="K4835" s="7"/>
      <c r="L4835" s="7"/>
      <c r="M4835" s="11"/>
      <c r="N4835" s="81"/>
      <c r="O4835" s="8"/>
      <c r="P4835" s="8"/>
      <c r="Q4835" s="8"/>
      <c r="R4835" s="183"/>
      <c r="S4835" s="81"/>
      <c r="T4835" s="200"/>
      <c r="U4835" s="13"/>
      <c r="V4835" s="7"/>
      <c r="W4835" s="7"/>
      <c r="X4835" s="7"/>
      <c r="Y4835" s="82"/>
      <c r="Z4835" s="82"/>
      <c r="AA4835" s="209"/>
      <c r="AB4835" s="209"/>
      <c r="AC4835" s="209"/>
      <c r="AD4835" s="8"/>
      <c r="AE4835" s="8"/>
      <c r="AF4835" s="8"/>
      <c r="AG4835" s="82"/>
      <c r="AH4835" s="82"/>
      <c r="AI4835" s="96"/>
      <c r="AJ4835" s="97"/>
      <c r="AK4835" s="7"/>
      <c r="AL4835" s="7"/>
      <c r="AM4835" s="7"/>
      <c r="AN4835" s="82"/>
      <c r="AO4835" s="82"/>
      <c r="AP4835" s="209"/>
      <c r="AQ4835" s="209"/>
      <c r="AR4835" s="209"/>
      <c r="AS4835" s="8"/>
      <c r="AT4835" s="8"/>
      <c r="AU4835" s="8"/>
      <c r="AV4835" s="10"/>
      <c r="AW4835" s="8"/>
      <c r="AX4835" s="100"/>
      <c r="AY4835" s="176" t="str">
        <f>_xlfn.LET(_xlpm.vID,$B4835,_xlpm.vName,$C4835,_xlpm.vCountry,TRIM($M4835&amp;""),_xlpm.vPostal,TRIM($L4835&amp;""),_xlpm.vCityRaw,TRIM($J4835&amp;""),_xlpm.vCity,TRIM(LEFT(_xlpm.vCityRaw,IFERROR(FIND(",",_xlpm.vCityRaw&amp;","),LEN(_xlpm.vCityRaw)+1)-1)),_xlpm.vProv,TRIM($K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35" s="4" t="str">
        <f>IF(AND(ISBLANK($B4835),ISBLANK($C4835)),"",IF(fund_fx = "USD",_xlfn.XLOOKUP($E4835,fx[currency_code],fx[rate],1), _xlfn.XLOOKUP($E4835,fx[currency_code],fx[rate],1)/_xlfn.XLOOKUP(fund_fx,fx[currency_code],fx[rate],1)))</f>
        <v/>
      </c>
    </row>
    <row r="4836" spans="2:52" ht="13.05" customHeight="1" x14ac:dyDescent="0.3">
      <c r="B4836" s="7"/>
      <c r="C4836" s="7"/>
      <c r="D4836" s="7"/>
      <c r="E4836" s="7"/>
      <c r="F4836" s="7"/>
      <c r="G4836" s="7"/>
      <c r="H4836" s="7"/>
      <c r="I4836" s="7"/>
      <c r="J4836" s="7"/>
      <c r="K4836" s="7"/>
      <c r="L4836" s="7"/>
      <c r="M4836" s="11"/>
      <c r="N4836" s="81"/>
      <c r="O4836" s="8"/>
      <c r="P4836" s="8"/>
      <c r="Q4836" s="8"/>
      <c r="R4836" s="183"/>
      <c r="S4836" s="81"/>
      <c r="T4836" s="200"/>
      <c r="U4836" s="13"/>
      <c r="V4836" s="7"/>
      <c r="W4836" s="7"/>
      <c r="X4836" s="7"/>
      <c r="Y4836" s="82"/>
      <c r="Z4836" s="82"/>
      <c r="AA4836" s="209"/>
      <c r="AB4836" s="209"/>
      <c r="AC4836" s="209"/>
      <c r="AD4836" s="8"/>
      <c r="AE4836" s="8"/>
      <c r="AF4836" s="8"/>
      <c r="AG4836" s="82"/>
      <c r="AH4836" s="82"/>
      <c r="AI4836" s="96"/>
      <c r="AJ4836" s="97"/>
      <c r="AK4836" s="7"/>
      <c r="AL4836" s="7"/>
      <c r="AM4836" s="7"/>
      <c r="AN4836" s="82"/>
      <c r="AO4836" s="82"/>
      <c r="AP4836" s="209"/>
      <c r="AQ4836" s="209"/>
      <c r="AR4836" s="209"/>
      <c r="AS4836" s="8"/>
      <c r="AT4836" s="8"/>
      <c r="AU4836" s="8"/>
      <c r="AV4836" s="10"/>
      <c r="AW4836" s="8"/>
      <c r="AX4836" s="100"/>
      <c r="AY4836" s="176" t="str">
        <f>_xlfn.LET(_xlpm.vID,$B4836,_xlpm.vName,$C4836,_xlpm.vCountry,TRIM($M4836&amp;""),_xlpm.vPostal,TRIM($L4836&amp;""),_xlpm.vCityRaw,TRIM($J4836&amp;""),_xlpm.vCity,TRIM(LEFT(_xlpm.vCityRaw,IFERROR(FIND(",",_xlpm.vCityRaw&amp;","),LEN(_xlpm.vCityRaw)+1)-1)),_xlpm.vProv,TRIM($K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36" s="4" t="str">
        <f>IF(AND(ISBLANK($B4836),ISBLANK($C4836)),"",IF(fund_fx = "USD",_xlfn.XLOOKUP($E4836,fx[currency_code],fx[rate],1), _xlfn.XLOOKUP($E4836,fx[currency_code],fx[rate],1)/_xlfn.XLOOKUP(fund_fx,fx[currency_code],fx[rate],1)))</f>
        <v/>
      </c>
    </row>
    <row r="4837" spans="2:52" ht="13.05" customHeight="1" x14ac:dyDescent="0.3">
      <c r="B4837" s="7"/>
      <c r="C4837" s="7"/>
      <c r="D4837" s="7"/>
      <c r="E4837" s="7"/>
      <c r="F4837" s="7"/>
      <c r="G4837" s="7"/>
      <c r="H4837" s="7"/>
      <c r="I4837" s="7"/>
      <c r="J4837" s="7"/>
      <c r="K4837" s="7"/>
      <c r="L4837" s="7"/>
      <c r="M4837" s="11"/>
      <c r="N4837" s="81"/>
      <c r="O4837" s="8"/>
      <c r="P4837" s="8"/>
      <c r="Q4837" s="8"/>
      <c r="R4837" s="183"/>
      <c r="S4837" s="81"/>
      <c r="T4837" s="200"/>
      <c r="U4837" s="13"/>
      <c r="V4837" s="7"/>
      <c r="W4837" s="7"/>
      <c r="X4837" s="7"/>
      <c r="Y4837" s="82"/>
      <c r="Z4837" s="82"/>
      <c r="AA4837" s="209"/>
      <c r="AB4837" s="209"/>
      <c r="AC4837" s="209"/>
      <c r="AD4837" s="8"/>
      <c r="AE4837" s="8"/>
      <c r="AF4837" s="8"/>
      <c r="AG4837" s="82"/>
      <c r="AH4837" s="82"/>
      <c r="AI4837" s="96"/>
      <c r="AJ4837" s="97"/>
      <c r="AK4837" s="7"/>
      <c r="AL4837" s="7"/>
      <c r="AM4837" s="7"/>
      <c r="AN4837" s="82"/>
      <c r="AO4837" s="82"/>
      <c r="AP4837" s="209"/>
      <c r="AQ4837" s="209"/>
      <c r="AR4837" s="209"/>
      <c r="AS4837" s="8"/>
      <c r="AT4837" s="8"/>
      <c r="AU4837" s="8"/>
      <c r="AV4837" s="10"/>
      <c r="AW4837" s="8"/>
      <c r="AX4837" s="100"/>
      <c r="AY4837" s="176" t="str">
        <f>_xlfn.LET(_xlpm.vID,$B4837,_xlpm.vName,$C4837,_xlpm.vCountry,TRIM($M4837&amp;""),_xlpm.vPostal,TRIM($L4837&amp;""),_xlpm.vCityRaw,TRIM($J4837&amp;""),_xlpm.vCity,TRIM(LEFT(_xlpm.vCityRaw,IFERROR(FIND(",",_xlpm.vCityRaw&amp;","),LEN(_xlpm.vCityRaw)+1)-1)),_xlpm.vProv,TRIM($K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37" s="4" t="str">
        <f>IF(AND(ISBLANK($B4837),ISBLANK($C4837)),"",IF(fund_fx = "USD",_xlfn.XLOOKUP($E4837,fx[currency_code],fx[rate],1), _xlfn.XLOOKUP($E4837,fx[currency_code],fx[rate],1)/_xlfn.XLOOKUP(fund_fx,fx[currency_code],fx[rate],1)))</f>
        <v/>
      </c>
    </row>
    <row r="4838" spans="2:52" ht="13.05" customHeight="1" x14ac:dyDescent="0.3">
      <c r="B4838" s="7"/>
      <c r="C4838" s="7"/>
      <c r="D4838" s="7"/>
      <c r="E4838" s="7"/>
      <c r="F4838" s="7"/>
      <c r="G4838" s="7"/>
      <c r="H4838" s="7"/>
      <c r="I4838" s="7"/>
      <c r="J4838" s="7"/>
      <c r="K4838" s="7"/>
      <c r="L4838" s="7"/>
      <c r="M4838" s="11"/>
      <c r="N4838" s="81"/>
      <c r="O4838" s="8"/>
      <c r="P4838" s="8"/>
      <c r="Q4838" s="8"/>
      <c r="R4838" s="183"/>
      <c r="S4838" s="81"/>
      <c r="T4838" s="200"/>
      <c r="U4838" s="13"/>
      <c r="V4838" s="7"/>
      <c r="W4838" s="7"/>
      <c r="X4838" s="7"/>
      <c r="Y4838" s="82"/>
      <c r="Z4838" s="82"/>
      <c r="AA4838" s="209"/>
      <c r="AB4838" s="209"/>
      <c r="AC4838" s="209"/>
      <c r="AD4838" s="8"/>
      <c r="AE4838" s="8"/>
      <c r="AF4838" s="8"/>
      <c r="AG4838" s="82"/>
      <c r="AH4838" s="82"/>
      <c r="AI4838" s="96"/>
      <c r="AJ4838" s="97"/>
      <c r="AK4838" s="7"/>
      <c r="AL4838" s="7"/>
      <c r="AM4838" s="7"/>
      <c r="AN4838" s="82"/>
      <c r="AO4838" s="82"/>
      <c r="AP4838" s="209"/>
      <c r="AQ4838" s="209"/>
      <c r="AR4838" s="209"/>
      <c r="AS4838" s="8"/>
      <c r="AT4838" s="8"/>
      <c r="AU4838" s="8"/>
      <c r="AV4838" s="10"/>
      <c r="AW4838" s="8"/>
      <c r="AX4838" s="100"/>
      <c r="AY4838" s="176" t="str">
        <f>_xlfn.LET(_xlpm.vID,$B4838,_xlpm.vName,$C4838,_xlpm.vCountry,TRIM($M4838&amp;""),_xlpm.vPostal,TRIM($L4838&amp;""),_xlpm.vCityRaw,TRIM($J4838&amp;""),_xlpm.vCity,TRIM(LEFT(_xlpm.vCityRaw,IFERROR(FIND(",",_xlpm.vCityRaw&amp;","),LEN(_xlpm.vCityRaw)+1)-1)),_xlpm.vProv,TRIM($K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38" s="4" t="str">
        <f>IF(AND(ISBLANK($B4838),ISBLANK($C4838)),"",IF(fund_fx = "USD",_xlfn.XLOOKUP($E4838,fx[currency_code],fx[rate],1), _xlfn.XLOOKUP($E4838,fx[currency_code],fx[rate],1)/_xlfn.XLOOKUP(fund_fx,fx[currency_code],fx[rate],1)))</f>
        <v/>
      </c>
    </row>
    <row r="4839" spans="2:52" ht="13.05" customHeight="1" x14ac:dyDescent="0.3">
      <c r="B4839" s="7"/>
      <c r="C4839" s="7"/>
      <c r="D4839" s="7"/>
      <c r="E4839" s="7"/>
      <c r="F4839" s="7"/>
      <c r="G4839" s="7"/>
      <c r="H4839" s="7"/>
      <c r="I4839" s="7"/>
      <c r="J4839" s="7"/>
      <c r="K4839" s="7"/>
      <c r="L4839" s="7"/>
      <c r="M4839" s="11"/>
      <c r="N4839" s="81"/>
      <c r="O4839" s="8"/>
      <c r="P4839" s="8"/>
      <c r="Q4839" s="8"/>
      <c r="R4839" s="183"/>
      <c r="S4839" s="81"/>
      <c r="T4839" s="200"/>
      <c r="U4839" s="13"/>
      <c r="V4839" s="7"/>
      <c r="W4839" s="7"/>
      <c r="X4839" s="7"/>
      <c r="Y4839" s="82"/>
      <c r="Z4839" s="82"/>
      <c r="AA4839" s="209"/>
      <c r="AB4839" s="209"/>
      <c r="AC4839" s="209"/>
      <c r="AD4839" s="8"/>
      <c r="AE4839" s="8"/>
      <c r="AF4839" s="8"/>
      <c r="AG4839" s="82"/>
      <c r="AH4839" s="82"/>
      <c r="AI4839" s="96"/>
      <c r="AJ4839" s="97"/>
      <c r="AK4839" s="7"/>
      <c r="AL4839" s="7"/>
      <c r="AM4839" s="7"/>
      <c r="AN4839" s="82"/>
      <c r="AO4839" s="82"/>
      <c r="AP4839" s="209"/>
      <c r="AQ4839" s="209"/>
      <c r="AR4839" s="209"/>
      <c r="AS4839" s="8"/>
      <c r="AT4839" s="8"/>
      <c r="AU4839" s="8"/>
      <c r="AV4839" s="10"/>
      <c r="AW4839" s="8"/>
      <c r="AX4839" s="100"/>
      <c r="AY4839" s="176" t="str">
        <f>_xlfn.LET(_xlpm.vID,$B4839,_xlpm.vName,$C4839,_xlpm.vCountry,TRIM($M4839&amp;""),_xlpm.vPostal,TRIM($L4839&amp;""),_xlpm.vCityRaw,TRIM($J4839&amp;""),_xlpm.vCity,TRIM(LEFT(_xlpm.vCityRaw,IFERROR(FIND(",",_xlpm.vCityRaw&amp;","),LEN(_xlpm.vCityRaw)+1)-1)),_xlpm.vProv,TRIM($K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39" s="4" t="str">
        <f>IF(AND(ISBLANK($B4839),ISBLANK($C4839)),"",IF(fund_fx = "USD",_xlfn.XLOOKUP($E4839,fx[currency_code],fx[rate],1), _xlfn.XLOOKUP($E4839,fx[currency_code],fx[rate],1)/_xlfn.XLOOKUP(fund_fx,fx[currency_code],fx[rate],1)))</f>
        <v/>
      </c>
    </row>
    <row r="4840" spans="2:52" ht="13.05" customHeight="1" x14ac:dyDescent="0.3">
      <c r="B4840" s="7"/>
      <c r="C4840" s="7"/>
      <c r="D4840" s="7"/>
      <c r="E4840" s="7"/>
      <c r="F4840" s="7"/>
      <c r="G4840" s="7"/>
      <c r="H4840" s="7"/>
      <c r="I4840" s="7"/>
      <c r="J4840" s="7"/>
      <c r="K4840" s="7"/>
      <c r="L4840" s="7"/>
      <c r="M4840" s="11"/>
      <c r="N4840" s="81"/>
      <c r="O4840" s="8"/>
      <c r="P4840" s="8"/>
      <c r="Q4840" s="8"/>
      <c r="R4840" s="183"/>
      <c r="S4840" s="81"/>
      <c r="T4840" s="200"/>
      <c r="U4840" s="13"/>
      <c r="V4840" s="7"/>
      <c r="W4840" s="7"/>
      <c r="X4840" s="7"/>
      <c r="Y4840" s="82"/>
      <c r="Z4840" s="82"/>
      <c r="AA4840" s="209"/>
      <c r="AB4840" s="209"/>
      <c r="AC4840" s="209"/>
      <c r="AD4840" s="8"/>
      <c r="AE4840" s="8"/>
      <c r="AF4840" s="8"/>
      <c r="AG4840" s="82"/>
      <c r="AH4840" s="82"/>
      <c r="AI4840" s="96"/>
      <c r="AJ4840" s="97"/>
      <c r="AK4840" s="7"/>
      <c r="AL4840" s="7"/>
      <c r="AM4840" s="7"/>
      <c r="AN4840" s="82"/>
      <c r="AO4840" s="82"/>
      <c r="AP4840" s="209"/>
      <c r="AQ4840" s="209"/>
      <c r="AR4840" s="209"/>
      <c r="AS4840" s="8"/>
      <c r="AT4840" s="8"/>
      <c r="AU4840" s="8"/>
      <c r="AV4840" s="10"/>
      <c r="AW4840" s="8"/>
      <c r="AX4840" s="100"/>
      <c r="AY4840" s="176" t="str">
        <f>_xlfn.LET(_xlpm.vID,$B4840,_xlpm.vName,$C4840,_xlpm.vCountry,TRIM($M4840&amp;""),_xlpm.vPostal,TRIM($L4840&amp;""),_xlpm.vCityRaw,TRIM($J4840&amp;""),_xlpm.vCity,TRIM(LEFT(_xlpm.vCityRaw,IFERROR(FIND(",",_xlpm.vCityRaw&amp;","),LEN(_xlpm.vCityRaw)+1)-1)),_xlpm.vProv,TRIM($K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40" s="4" t="str">
        <f>IF(AND(ISBLANK($B4840),ISBLANK($C4840)),"",IF(fund_fx = "USD",_xlfn.XLOOKUP($E4840,fx[currency_code],fx[rate],1), _xlfn.XLOOKUP($E4840,fx[currency_code],fx[rate],1)/_xlfn.XLOOKUP(fund_fx,fx[currency_code],fx[rate],1)))</f>
        <v/>
      </c>
    </row>
    <row r="4841" spans="2:52" ht="13.05" customHeight="1" x14ac:dyDescent="0.3">
      <c r="B4841" s="7"/>
      <c r="C4841" s="7"/>
      <c r="D4841" s="7"/>
      <c r="E4841" s="7"/>
      <c r="F4841" s="7"/>
      <c r="G4841" s="7"/>
      <c r="H4841" s="7"/>
      <c r="I4841" s="7"/>
      <c r="J4841" s="7"/>
      <c r="K4841" s="7"/>
      <c r="L4841" s="7"/>
      <c r="M4841" s="11"/>
      <c r="N4841" s="81"/>
      <c r="O4841" s="8"/>
      <c r="P4841" s="8"/>
      <c r="Q4841" s="8"/>
      <c r="R4841" s="183"/>
      <c r="S4841" s="81"/>
      <c r="T4841" s="200"/>
      <c r="U4841" s="13"/>
      <c r="V4841" s="7"/>
      <c r="W4841" s="7"/>
      <c r="X4841" s="7"/>
      <c r="Y4841" s="82"/>
      <c r="Z4841" s="82"/>
      <c r="AA4841" s="209"/>
      <c r="AB4841" s="209"/>
      <c r="AC4841" s="209"/>
      <c r="AD4841" s="8"/>
      <c r="AE4841" s="8"/>
      <c r="AF4841" s="8"/>
      <c r="AG4841" s="82"/>
      <c r="AH4841" s="82"/>
      <c r="AI4841" s="96"/>
      <c r="AJ4841" s="97"/>
      <c r="AK4841" s="7"/>
      <c r="AL4841" s="7"/>
      <c r="AM4841" s="7"/>
      <c r="AN4841" s="82"/>
      <c r="AO4841" s="82"/>
      <c r="AP4841" s="209"/>
      <c r="AQ4841" s="209"/>
      <c r="AR4841" s="209"/>
      <c r="AS4841" s="8"/>
      <c r="AT4841" s="8"/>
      <c r="AU4841" s="8"/>
      <c r="AV4841" s="10"/>
      <c r="AW4841" s="8"/>
      <c r="AX4841" s="100"/>
      <c r="AY4841" s="176" t="str">
        <f>_xlfn.LET(_xlpm.vID,$B4841,_xlpm.vName,$C4841,_xlpm.vCountry,TRIM($M4841&amp;""),_xlpm.vPostal,TRIM($L4841&amp;""),_xlpm.vCityRaw,TRIM($J4841&amp;""),_xlpm.vCity,TRIM(LEFT(_xlpm.vCityRaw,IFERROR(FIND(",",_xlpm.vCityRaw&amp;","),LEN(_xlpm.vCityRaw)+1)-1)),_xlpm.vProv,TRIM($K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41" s="4" t="str">
        <f>IF(AND(ISBLANK($B4841),ISBLANK($C4841)),"",IF(fund_fx = "USD",_xlfn.XLOOKUP($E4841,fx[currency_code],fx[rate],1), _xlfn.XLOOKUP($E4841,fx[currency_code],fx[rate],1)/_xlfn.XLOOKUP(fund_fx,fx[currency_code],fx[rate],1)))</f>
        <v/>
      </c>
    </row>
    <row r="4842" spans="2:52" ht="13.05" customHeight="1" x14ac:dyDescent="0.3">
      <c r="B4842" s="7"/>
      <c r="C4842" s="7"/>
      <c r="D4842" s="7"/>
      <c r="E4842" s="7"/>
      <c r="F4842" s="7"/>
      <c r="G4842" s="7"/>
      <c r="H4842" s="7"/>
      <c r="I4842" s="7"/>
      <c r="J4842" s="7"/>
      <c r="K4842" s="7"/>
      <c r="L4842" s="7"/>
      <c r="M4842" s="11"/>
      <c r="N4842" s="81"/>
      <c r="O4842" s="8"/>
      <c r="P4842" s="8"/>
      <c r="Q4842" s="8"/>
      <c r="R4842" s="183"/>
      <c r="S4842" s="81"/>
      <c r="T4842" s="200"/>
      <c r="U4842" s="13"/>
      <c r="V4842" s="7"/>
      <c r="W4842" s="7"/>
      <c r="X4842" s="7"/>
      <c r="Y4842" s="82"/>
      <c r="Z4842" s="82"/>
      <c r="AA4842" s="209"/>
      <c r="AB4842" s="209"/>
      <c r="AC4842" s="209"/>
      <c r="AD4842" s="8"/>
      <c r="AE4842" s="8"/>
      <c r="AF4842" s="8"/>
      <c r="AG4842" s="82"/>
      <c r="AH4842" s="82"/>
      <c r="AI4842" s="96"/>
      <c r="AJ4842" s="97"/>
      <c r="AK4842" s="7"/>
      <c r="AL4842" s="7"/>
      <c r="AM4842" s="7"/>
      <c r="AN4842" s="82"/>
      <c r="AO4842" s="82"/>
      <c r="AP4842" s="209"/>
      <c r="AQ4842" s="209"/>
      <c r="AR4842" s="209"/>
      <c r="AS4842" s="8"/>
      <c r="AT4842" s="8"/>
      <c r="AU4842" s="8"/>
      <c r="AV4842" s="10"/>
      <c r="AW4842" s="8"/>
      <c r="AX4842" s="100"/>
      <c r="AY4842" s="176" t="str">
        <f>_xlfn.LET(_xlpm.vID,$B4842,_xlpm.vName,$C4842,_xlpm.vCountry,TRIM($M4842&amp;""),_xlpm.vPostal,TRIM($L4842&amp;""),_xlpm.vCityRaw,TRIM($J4842&amp;""),_xlpm.vCity,TRIM(LEFT(_xlpm.vCityRaw,IFERROR(FIND(",",_xlpm.vCityRaw&amp;","),LEN(_xlpm.vCityRaw)+1)-1)),_xlpm.vProv,TRIM($K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42" s="4" t="str">
        <f>IF(AND(ISBLANK($B4842),ISBLANK($C4842)),"",IF(fund_fx = "USD",_xlfn.XLOOKUP($E4842,fx[currency_code],fx[rate],1), _xlfn.XLOOKUP($E4842,fx[currency_code],fx[rate],1)/_xlfn.XLOOKUP(fund_fx,fx[currency_code],fx[rate],1)))</f>
        <v/>
      </c>
    </row>
    <row r="4843" spans="2:52" ht="13.05" customHeight="1" x14ac:dyDescent="0.3">
      <c r="B4843" s="7"/>
      <c r="C4843" s="7"/>
      <c r="D4843" s="7"/>
      <c r="E4843" s="7"/>
      <c r="F4843" s="7"/>
      <c r="G4843" s="7"/>
      <c r="H4843" s="7"/>
      <c r="I4843" s="7"/>
      <c r="J4843" s="7"/>
      <c r="K4843" s="7"/>
      <c r="L4843" s="7"/>
      <c r="M4843" s="11"/>
      <c r="N4843" s="81"/>
      <c r="O4843" s="8"/>
      <c r="P4843" s="8"/>
      <c r="Q4843" s="8"/>
      <c r="R4843" s="183"/>
      <c r="S4843" s="81"/>
      <c r="T4843" s="200"/>
      <c r="U4843" s="13"/>
      <c r="V4843" s="7"/>
      <c r="W4843" s="7"/>
      <c r="X4843" s="7"/>
      <c r="Y4843" s="82"/>
      <c r="Z4843" s="82"/>
      <c r="AA4843" s="209"/>
      <c r="AB4843" s="209"/>
      <c r="AC4843" s="209"/>
      <c r="AD4843" s="8"/>
      <c r="AE4843" s="8"/>
      <c r="AF4843" s="8"/>
      <c r="AG4843" s="82"/>
      <c r="AH4843" s="82"/>
      <c r="AI4843" s="96"/>
      <c r="AJ4843" s="97"/>
      <c r="AK4843" s="7"/>
      <c r="AL4843" s="7"/>
      <c r="AM4843" s="7"/>
      <c r="AN4843" s="82"/>
      <c r="AO4843" s="82"/>
      <c r="AP4843" s="209"/>
      <c r="AQ4843" s="209"/>
      <c r="AR4843" s="209"/>
      <c r="AS4843" s="8"/>
      <c r="AT4843" s="8"/>
      <c r="AU4843" s="8"/>
      <c r="AV4843" s="10"/>
      <c r="AW4843" s="8"/>
      <c r="AX4843" s="100"/>
      <c r="AY4843" s="176" t="str">
        <f>_xlfn.LET(_xlpm.vID,$B4843,_xlpm.vName,$C4843,_xlpm.vCountry,TRIM($M4843&amp;""),_xlpm.vPostal,TRIM($L4843&amp;""),_xlpm.vCityRaw,TRIM($J4843&amp;""),_xlpm.vCity,TRIM(LEFT(_xlpm.vCityRaw,IFERROR(FIND(",",_xlpm.vCityRaw&amp;","),LEN(_xlpm.vCityRaw)+1)-1)),_xlpm.vProv,TRIM($K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43" s="4" t="str">
        <f>IF(AND(ISBLANK($B4843),ISBLANK($C4843)),"",IF(fund_fx = "USD",_xlfn.XLOOKUP($E4843,fx[currency_code],fx[rate],1), _xlfn.XLOOKUP($E4843,fx[currency_code],fx[rate],1)/_xlfn.XLOOKUP(fund_fx,fx[currency_code],fx[rate],1)))</f>
        <v/>
      </c>
    </row>
    <row r="4844" spans="2:52" ht="13.05" customHeight="1" x14ac:dyDescent="0.3">
      <c r="B4844" s="7"/>
      <c r="C4844" s="7"/>
      <c r="D4844" s="7"/>
      <c r="E4844" s="7"/>
      <c r="F4844" s="7"/>
      <c r="G4844" s="7"/>
      <c r="H4844" s="7"/>
      <c r="I4844" s="7"/>
      <c r="J4844" s="7"/>
      <c r="K4844" s="7"/>
      <c r="L4844" s="7"/>
      <c r="M4844" s="11"/>
      <c r="N4844" s="81"/>
      <c r="O4844" s="8"/>
      <c r="P4844" s="8"/>
      <c r="Q4844" s="8"/>
      <c r="R4844" s="183"/>
      <c r="S4844" s="81"/>
      <c r="T4844" s="200"/>
      <c r="U4844" s="13"/>
      <c r="V4844" s="7"/>
      <c r="W4844" s="7"/>
      <c r="X4844" s="7"/>
      <c r="Y4844" s="82"/>
      <c r="Z4844" s="82"/>
      <c r="AA4844" s="209"/>
      <c r="AB4844" s="209"/>
      <c r="AC4844" s="209"/>
      <c r="AD4844" s="8"/>
      <c r="AE4844" s="8"/>
      <c r="AF4844" s="8"/>
      <c r="AG4844" s="82"/>
      <c r="AH4844" s="82"/>
      <c r="AI4844" s="96"/>
      <c r="AJ4844" s="97"/>
      <c r="AK4844" s="7"/>
      <c r="AL4844" s="7"/>
      <c r="AM4844" s="7"/>
      <c r="AN4844" s="82"/>
      <c r="AO4844" s="82"/>
      <c r="AP4844" s="209"/>
      <c r="AQ4844" s="209"/>
      <c r="AR4844" s="209"/>
      <c r="AS4844" s="8"/>
      <c r="AT4844" s="8"/>
      <c r="AU4844" s="8"/>
      <c r="AV4844" s="10"/>
      <c r="AW4844" s="8"/>
      <c r="AX4844" s="100"/>
      <c r="AY4844" s="176" t="str">
        <f>_xlfn.LET(_xlpm.vID,$B4844,_xlpm.vName,$C4844,_xlpm.vCountry,TRIM($M4844&amp;""),_xlpm.vPostal,TRIM($L4844&amp;""),_xlpm.vCityRaw,TRIM($J4844&amp;""),_xlpm.vCity,TRIM(LEFT(_xlpm.vCityRaw,IFERROR(FIND(",",_xlpm.vCityRaw&amp;","),LEN(_xlpm.vCityRaw)+1)-1)),_xlpm.vProv,TRIM($K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44" s="4" t="str">
        <f>IF(AND(ISBLANK($B4844),ISBLANK($C4844)),"",IF(fund_fx = "USD",_xlfn.XLOOKUP($E4844,fx[currency_code],fx[rate],1), _xlfn.XLOOKUP($E4844,fx[currency_code],fx[rate],1)/_xlfn.XLOOKUP(fund_fx,fx[currency_code],fx[rate],1)))</f>
        <v/>
      </c>
    </row>
    <row r="4845" spans="2:52" ht="13.05" customHeight="1" x14ac:dyDescent="0.3">
      <c r="B4845" s="7"/>
      <c r="C4845" s="7"/>
      <c r="D4845" s="7"/>
      <c r="E4845" s="7"/>
      <c r="F4845" s="7"/>
      <c r="G4845" s="7"/>
      <c r="H4845" s="7"/>
      <c r="I4845" s="7"/>
      <c r="J4845" s="7"/>
      <c r="K4845" s="7"/>
      <c r="L4845" s="7"/>
      <c r="M4845" s="11"/>
      <c r="N4845" s="81"/>
      <c r="O4845" s="8"/>
      <c r="P4845" s="8"/>
      <c r="Q4845" s="8"/>
      <c r="R4845" s="183"/>
      <c r="S4845" s="81"/>
      <c r="T4845" s="200"/>
      <c r="U4845" s="13"/>
      <c r="V4845" s="7"/>
      <c r="W4845" s="7"/>
      <c r="X4845" s="7"/>
      <c r="Y4845" s="82"/>
      <c r="Z4845" s="82"/>
      <c r="AA4845" s="209"/>
      <c r="AB4845" s="209"/>
      <c r="AC4845" s="209"/>
      <c r="AD4845" s="8"/>
      <c r="AE4845" s="8"/>
      <c r="AF4845" s="8"/>
      <c r="AG4845" s="82"/>
      <c r="AH4845" s="82"/>
      <c r="AI4845" s="96"/>
      <c r="AJ4845" s="97"/>
      <c r="AK4845" s="7"/>
      <c r="AL4845" s="7"/>
      <c r="AM4845" s="7"/>
      <c r="AN4845" s="82"/>
      <c r="AO4845" s="82"/>
      <c r="AP4845" s="209"/>
      <c r="AQ4845" s="209"/>
      <c r="AR4845" s="209"/>
      <c r="AS4845" s="8"/>
      <c r="AT4845" s="8"/>
      <c r="AU4845" s="8"/>
      <c r="AV4845" s="10"/>
      <c r="AW4845" s="8"/>
      <c r="AX4845" s="100"/>
      <c r="AY4845" s="176" t="str">
        <f>_xlfn.LET(_xlpm.vID,$B4845,_xlpm.vName,$C4845,_xlpm.vCountry,TRIM($M4845&amp;""),_xlpm.vPostal,TRIM($L4845&amp;""),_xlpm.vCityRaw,TRIM($J4845&amp;""),_xlpm.vCity,TRIM(LEFT(_xlpm.vCityRaw,IFERROR(FIND(",",_xlpm.vCityRaw&amp;","),LEN(_xlpm.vCityRaw)+1)-1)),_xlpm.vProv,TRIM($K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45" s="4" t="str">
        <f>IF(AND(ISBLANK($B4845),ISBLANK($C4845)),"",IF(fund_fx = "USD",_xlfn.XLOOKUP($E4845,fx[currency_code],fx[rate],1), _xlfn.XLOOKUP($E4845,fx[currency_code],fx[rate],1)/_xlfn.XLOOKUP(fund_fx,fx[currency_code],fx[rate],1)))</f>
        <v/>
      </c>
    </row>
    <row r="4846" spans="2:52" ht="13.05" customHeight="1" x14ac:dyDescent="0.3">
      <c r="B4846" s="7"/>
      <c r="C4846" s="7"/>
      <c r="D4846" s="7"/>
      <c r="E4846" s="7"/>
      <c r="F4846" s="7"/>
      <c r="G4846" s="7"/>
      <c r="H4846" s="7"/>
      <c r="I4846" s="7"/>
      <c r="J4846" s="7"/>
      <c r="K4846" s="7"/>
      <c r="L4846" s="7"/>
      <c r="M4846" s="11"/>
      <c r="N4846" s="81"/>
      <c r="O4846" s="8"/>
      <c r="P4846" s="8"/>
      <c r="Q4846" s="8"/>
      <c r="R4846" s="183"/>
      <c r="S4846" s="81"/>
      <c r="T4846" s="200"/>
      <c r="U4846" s="13"/>
      <c r="V4846" s="7"/>
      <c r="W4846" s="7"/>
      <c r="X4846" s="7"/>
      <c r="Y4846" s="82"/>
      <c r="Z4846" s="82"/>
      <c r="AA4846" s="209"/>
      <c r="AB4846" s="209"/>
      <c r="AC4846" s="209"/>
      <c r="AD4846" s="8"/>
      <c r="AE4846" s="8"/>
      <c r="AF4846" s="8"/>
      <c r="AG4846" s="82"/>
      <c r="AH4846" s="82"/>
      <c r="AI4846" s="96"/>
      <c r="AJ4846" s="97"/>
      <c r="AK4846" s="7"/>
      <c r="AL4846" s="7"/>
      <c r="AM4846" s="7"/>
      <c r="AN4846" s="82"/>
      <c r="AO4846" s="82"/>
      <c r="AP4846" s="209"/>
      <c r="AQ4846" s="209"/>
      <c r="AR4846" s="209"/>
      <c r="AS4846" s="8"/>
      <c r="AT4846" s="8"/>
      <c r="AU4846" s="8"/>
      <c r="AV4846" s="10"/>
      <c r="AW4846" s="8"/>
      <c r="AX4846" s="100"/>
      <c r="AY4846" s="176" t="str">
        <f>_xlfn.LET(_xlpm.vID,$B4846,_xlpm.vName,$C4846,_xlpm.vCountry,TRIM($M4846&amp;""),_xlpm.vPostal,TRIM($L4846&amp;""),_xlpm.vCityRaw,TRIM($J4846&amp;""),_xlpm.vCity,TRIM(LEFT(_xlpm.vCityRaw,IFERROR(FIND(",",_xlpm.vCityRaw&amp;","),LEN(_xlpm.vCityRaw)+1)-1)),_xlpm.vProv,TRIM($K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46" s="4" t="str">
        <f>IF(AND(ISBLANK($B4846),ISBLANK($C4846)),"",IF(fund_fx = "USD",_xlfn.XLOOKUP($E4846,fx[currency_code],fx[rate],1), _xlfn.XLOOKUP($E4846,fx[currency_code],fx[rate],1)/_xlfn.XLOOKUP(fund_fx,fx[currency_code],fx[rate],1)))</f>
        <v/>
      </c>
    </row>
    <row r="4847" spans="2:52" ht="13.05" customHeight="1" x14ac:dyDescent="0.3">
      <c r="B4847" s="7"/>
      <c r="C4847" s="7"/>
      <c r="D4847" s="7"/>
      <c r="E4847" s="7"/>
      <c r="F4847" s="7"/>
      <c r="G4847" s="7"/>
      <c r="H4847" s="7"/>
      <c r="I4847" s="7"/>
      <c r="J4847" s="7"/>
      <c r="K4847" s="7"/>
      <c r="L4847" s="7"/>
      <c r="M4847" s="11"/>
      <c r="N4847" s="81"/>
      <c r="O4847" s="8"/>
      <c r="P4847" s="8"/>
      <c r="Q4847" s="8"/>
      <c r="R4847" s="183"/>
      <c r="S4847" s="81"/>
      <c r="T4847" s="200"/>
      <c r="U4847" s="13"/>
      <c r="V4847" s="7"/>
      <c r="W4847" s="7"/>
      <c r="X4847" s="7"/>
      <c r="Y4847" s="82"/>
      <c r="Z4847" s="82"/>
      <c r="AA4847" s="209"/>
      <c r="AB4847" s="209"/>
      <c r="AC4847" s="209"/>
      <c r="AD4847" s="8"/>
      <c r="AE4847" s="8"/>
      <c r="AF4847" s="8"/>
      <c r="AG4847" s="82"/>
      <c r="AH4847" s="82"/>
      <c r="AI4847" s="96"/>
      <c r="AJ4847" s="97"/>
      <c r="AK4847" s="7"/>
      <c r="AL4847" s="7"/>
      <c r="AM4847" s="7"/>
      <c r="AN4847" s="82"/>
      <c r="AO4847" s="82"/>
      <c r="AP4847" s="209"/>
      <c r="AQ4847" s="209"/>
      <c r="AR4847" s="209"/>
      <c r="AS4847" s="8"/>
      <c r="AT4847" s="8"/>
      <c r="AU4847" s="8"/>
      <c r="AV4847" s="10"/>
      <c r="AW4847" s="8"/>
      <c r="AX4847" s="100"/>
      <c r="AY4847" s="176" t="str">
        <f>_xlfn.LET(_xlpm.vID,$B4847,_xlpm.vName,$C4847,_xlpm.vCountry,TRIM($M4847&amp;""),_xlpm.vPostal,TRIM($L4847&amp;""),_xlpm.vCityRaw,TRIM($J4847&amp;""),_xlpm.vCity,TRIM(LEFT(_xlpm.vCityRaw,IFERROR(FIND(",",_xlpm.vCityRaw&amp;","),LEN(_xlpm.vCityRaw)+1)-1)),_xlpm.vProv,TRIM($K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47" s="4" t="str">
        <f>IF(AND(ISBLANK($B4847),ISBLANK($C4847)),"",IF(fund_fx = "USD",_xlfn.XLOOKUP($E4847,fx[currency_code],fx[rate],1), _xlfn.XLOOKUP($E4847,fx[currency_code],fx[rate],1)/_xlfn.XLOOKUP(fund_fx,fx[currency_code],fx[rate],1)))</f>
        <v/>
      </c>
    </row>
    <row r="4848" spans="2:52" ht="13.05" customHeight="1" x14ac:dyDescent="0.3">
      <c r="B4848" s="7"/>
      <c r="C4848" s="7"/>
      <c r="D4848" s="7"/>
      <c r="E4848" s="7"/>
      <c r="F4848" s="7"/>
      <c r="G4848" s="7"/>
      <c r="H4848" s="7"/>
      <c r="I4848" s="7"/>
      <c r="J4848" s="7"/>
      <c r="K4848" s="7"/>
      <c r="L4848" s="7"/>
      <c r="M4848" s="11"/>
      <c r="N4848" s="81"/>
      <c r="O4848" s="8"/>
      <c r="P4848" s="8"/>
      <c r="Q4848" s="8"/>
      <c r="R4848" s="183"/>
      <c r="S4848" s="81"/>
      <c r="T4848" s="200"/>
      <c r="U4848" s="13"/>
      <c r="V4848" s="7"/>
      <c r="W4848" s="7"/>
      <c r="X4848" s="7"/>
      <c r="Y4848" s="82"/>
      <c r="Z4848" s="82"/>
      <c r="AA4848" s="209"/>
      <c r="AB4848" s="209"/>
      <c r="AC4848" s="209"/>
      <c r="AD4848" s="8"/>
      <c r="AE4848" s="8"/>
      <c r="AF4848" s="8"/>
      <c r="AG4848" s="82"/>
      <c r="AH4848" s="82"/>
      <c r="AI4848" s="96"/>
      <c r="AJ4848" s="97"/>
      <c r="AK4848" s="7"/>
      <c r="AL4848" s="7"/>
      <c r="AM4848" s="7"/>
      <c r="AN4848" s="82"/>
      <c r="AO4848" s="82"/>
      <c r="AP4848" s="209"/>
      <c r="AQ4848" s="209"/>
      <c r="AR4848" s="209"/>
      <c r="AS4848" s="8"/>
      <c r="AT4848" s="8"/>
      <c r="AU4848" s="8"/>
      <c r="AV4848" s="10"/>
      <c r="AW4848" s="8"/>
      <c r="AX4848" s="100"/>
      <c r="AY4848" s="176" t="str">
        <f>_xlfn.LET(_xlpm.vID,$B4848,_xlpm.vName,$C4848,_xlpm.vCountry,TRIM($M4848&amp;""),_xlpm.vPostal,TRIM($L4848&amp;""),_xlpm.vCityRaw,TRIM($J4848&amp;""),_xlpm.vCity,TRIM(LEFT(_xlpm.vCityRaw,IFERROR(FIND(",",_xlpm.vCityRaw&amp;","),LEN(_xlpm.vCityRaw)+1)-1)),_xlpm.vProv,TRIM($K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48" s="4" t="str">
        <f>IF(AND(ISBLANK($B4848),ISBLANK($C4848)),"",IF(fund_fx = "USD",_xlfn.XLOOKUP($E4848,fx[currency_code],fx[rate],1), _xlfn.XLOOKUP($E4848,fx[currency_code],fx[rate],1)/_xlfn.XLOOKUP(fund_fx,fx[currency_code],fx[rate],1)))</f>
        <v/>
      </c>
    </row>
    <row r="4849" spans="2:52" ht="13.05" customHeight="1" x14ac:dyDescent="0.3">
      <c r="B4849" s="7"/>
      <c r="C4849" s="7"/>
      <c r="D4849" s="7"/>
      <c r="E4849" s="7"/>
      <c r="F4849" s="7"/>
      <c r="G4849" s="7"/>
      <c r="H4849" s="7"/>
      <c r="I4849" s="7"/>
      <c r="J4849" s="7"/>
      <c r="K4849" s="7"/>
      <c r="L4849" s="7"/>
      <c r="M4849" s="11"/>
      <c r="N4849" s="81"/>
      <c r="O4849" s="8"/>
      <c r="P4849" s="8"/>
      <c r="Q4849" s="8"/>
      <c r="R4849" s="183"/>
      <c r="S4849" s="81"/>
      <c r="T4849" s="200"/>
      <c r="U4849" s="13"/>
      <c r="V4849" s="7"/>
      <c r="W4849" s="7"/>
      <c r="X4849" s="7"/>
      <c r="Y4849" s="82"/>
      <c r="Z4849" s="82"/>
      <c r="AA4849" s="209"/>
      <c r="AB4849" s="209"/>
      <c r="AC4849" s="209"/>
      <c r="AD4849" s="8"/>
      <c r="AE4849" s="8"/>
      <c r="AF4849" s="8"/>
      <c r="AG4849" s="82"/>
      <c r="AH4849" s="82"/>
      <c r="AI4849" s="96"/>
      <c r="AJ4849" s="97"/>
      <c r="AK4849" s="7"/>
      <c r="AL4849" s="7"/>
      <c r="AM4849" s="7"/>
      <c r="AN4849" s="82"/>
      <c r="AO4849" s="82"/>
      <c r="AP4849" s="209"/>
      <c r="AQ4849" s="209"/>
      <c r="AR4849" s="209"/>
      <c r="AS4849" s="8"/>
      <c r="AT4849" s="8"/>
      <c r="AU4849" s="8"/>
      <c r="AV4849" s="10"/>
      <c r="AW4849" s="8"/>
      <c r="AX4849" s="100"/>
      <c r="AY4849" s="176" t="str">
        <f>_xlfn.LET(_xlpm.vID,$B4849,_xlpm.vName,$C4849,_xlpm.vCountry,TRIM($M4849&amp;""),_xlpm.vPostal,TRIM($L4849&amp;""),_xlpm.vCityRaw,TRIM($J4849&amp;""),_xlpm.vCity,TRIM(LEFT(_xlpm.vCityRaw,IFERROR(FIND(",",_xlpm.vCityRaw&amp;","),LEN(_xlpm.vCityRaw)+1)-1)),_xlpm.vProv,TRIM($K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49" s="4" t="str">
        <f>IF(AND(ISBLANK($B4849),ISBLANK($C4849)),"",IF(fund_fx = "USD",_xlfn.XLOOKUP($E4849,fx[currency_code],fx[rate],1), _xlfn.XLOOKUP($E4849,fx[currency_code],fx[rate],1)/_xlfn.XLOOKUP(fund_fx,fx[currency_code],fx[rate],1)))</f>
        <v/>
      </c>
    </row>
    <row r="4850" spans="2:52" ht="13.05" customHeight="1" x14ac:dyDescent="0.3">
      <c r="B4850" s="7"/>
      <c r="C4850" s="7"/>
      <c r="D4850" s="7"/>
      <c r="E4850" s="7"/>
      <c r="F4850" s="7"/>
      <c r="G4850" s="7"/>
      <c r="H4850" s="7"/>
      <c r="I4850" s="7"/>
      <c r="J4850" s="7"/>
      <c r="K4850" s="7"/>
      <c r="L4850" s="7"/>
      <c r="M4850" s="11"/>
      <c r="N4850" s="81"/>
      <c r="O4850" s="8"/>
      <c r="P4850" s="8"/>
      <c r="Q4850" s="8"/>
      <c r="R4850" s="183"/>
      <c r="S4850" s="81"/>
      <c r="T4850" s="200"/>
      <c r="U4850" s="13"/>
      <c r="V4850" s="7"/>
      <c r="W4850" s="7"/>
      <c r="X4850" s="7"/>
      <c r="Y4850" s="82"/>
      <c r="Z4850" s="82"/>
      <c r="AA4850" s="209"/>
      <c r="AB4850" s="209"/>
      <c r="AC4850" s="209"/>
      <c r="AD4850" s="8"/>
      <c r="AE4850" s="8"/>
      <c r="AF4850" s="8"/>
      <c r="AG4850" s="82"/>
      <c r="AH4850" s="82"/>
      <c r="AI4850" s="96"/>
      <c r="AJ4850" s="97"/>
      <c r="AK4850" s="7"/>
      <c r="AL4850" s="7"/>
      <c r="AM4850" s="7"/>
      <c r="AN4850" s="82"/>
      <c r="AO4850" s="82"/>
      <c r="AP4850" s="209"/>
      <c r="AQ4850" s="209"/>
      <c r="AR4850" s="209"/>
      <c r="AS4850" s="8"/>
      <c r="AT4850" s="8"/>
      <c r="AU4850" s="8"/>
      <c r="AV4850" s="10"/>
      <c r="AW4850" s="8"/>
      <c r="AX4850" s="100"/>
      <c r="AY4850" s="176" t="str">
        <f>_xlfn.LET(_xlpm.vID,$B4850,_xlpm.vName,$C4850,_xlpm.vCountry,TRIM($M4850&amp;""),_xlpm.vPostal,TRIM($L4850&amp;""),_xlpm.vCityRaw,TRIM($J4850&amp;""),_xlpm.vCity,TRIM(LEFT(_xlpm.vCityRaw,IFERROR(FIND(",",_xlpm.vCityRaw&amp;","),LEN(_xlpm.vCityRaw)+1)-1)),_xlpm.vProv,TRIM($K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50" s="4" t="str">
        <f>IF(AND(ISBLANK($B4850),ISBLANK($C4850)),"",IF(fund_fx = "USD",_xlfn.XLOOKUP($E4850,fx[currency_code],fx[rate],1), _xlfn.XLOOKUP($E4850,fx[currency_code],fx[rate],1)/_xlfn.XLOOKUP(fund_fx,fx[currency_code],fx[rate],1)))</f>
        <v/>
      </c>
    </row>
    <row r="4851" spans="2:52" ht="13.05" customHeight="1" x14ac:dyDescent="0.3">
      <c r="B4851" s="7"/>
      <c r="C4851" s="7"/>
      <c r="D4851" s="7"/>
      <c r="E4851" s="7"/>
      <c r="F4851" s="7"/>
      <c r="G4851" s="7"/>
      <c r="H4851" s="7"/>
      <c r="I4851" s="7"/>
      <c r="J4851" s="7"/>
      <c r="K4851" s="7"/>
      <c r="L4851" s="7"/>
      <c r="M4851" s="11"/>
      <c r="N4851" s="81"/>
      <c r="O4851" s="8"/>
      <c r="P4851" s="8"/>
      <c r="Q4851" s="8"/>
      <c r="R4851" s="183"/>
      <c r="S4851" s="81"/>
      <c r="T4851" s="200"/>
      <c r="U4851" s="13"/>
      <c r="V4851" s="7"/>
      <c r="W4851" s="7"/>
      <c r="X4851" s="7"/>
      <c r="Y4851" s="82"/>
      <c r="Z4851" s="82"/>
      <c r="AA4851" s="209"/>
      <c r="AB4851" s="209"/>
      <c r="AC4851" s="209"/>
      <c r="AD4851" s="8"/>
      <c r="AE4851" s="8"/>
      <c r="AF4851" s="8"/>
      <c r="AG4851" s="82"/>
      <c r="AH4851" s="82"/>
      <c r="AI4851" s="96"/>
      <c r="AJ4851" s="97"/>
      <c r="AK4851" s="7"/>
      <c r="AL4851" s="7"/>
      <c r="AM4851" s="7"/>
      <c r="AN4851" s="82"/>
      <c r="AO4851" s="82"/>
      <c r="AP4851" s="209"/>
      <c r="AQ4851" s="209"/>
      <c r="AR4851" s="209"/>
      <c r="AS4851" s="8"/>
      <c r="AT4851" s="8"/>
      <c r="AU4851" s="8"/>
      <c r="AV4851" s="10"/>
      <c r="AW4851" s="8"/>
      <c r="AX4851" s="100"/>
      <c r="AY4851" s="176" t="str">
        <f>_xlfn.LET(_xlpm.vID,$B4851,_xlpm.vName,$C4851,_xlpm.vCountry,TRIM($M4851&amp;""),_xlpm.vPostal,TRIM($L4851&amp;""),_xlpm.vCityRaw,TRIM($J4851&amp;""),_xlpm.vCity,TRIM(LEFT(_xlpm.vCityRaw,IFERROR(FIND(",",_xlpm.vCityRaw&amp;","),LEN(_xlpm.vCityRaw)+1)-1)),_xlpm.vProv,TRIM($K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51" s="4" t="str">
        <f>IF(AND(ISBLANK($B4851),ISBLANK($C4851)),"",IF(fund_fx = "USD",_xlfn.XLOOKUP($E4851,fx[currency_code],fx[rate],1), _xlfn.XLOOKUP($E4851,fx[currency_code],fx[rate],1)/_xlfn.XLOOKUP(fund_fx,fx[currency_code],fx[rate],1)))</f>
        <v/>
      </c>
    </row>
    <row r="4852" spans="2:52" ht="13.05" customHeight="1" x14ac:dyDescent="0.3">
      <c r="B4852" s="7"/>
      <c r="C4852" s="7"/>
      <c r="D4852" s="7"/>
      <c r="E4852" s="7"/>
      <c r="F4852" s="7"/>
      <c r="G4852" s="7"/>
      <c r="H4852" s="7"/>
      <c r="I4852" s="7"/>
      <c r="J4852" s="7"/>
      <c r="K4852" s="7"/>
      <c r="L4852" s="7"/>
      <c r="M4852" s="11"/>
      <c r="N4852" s="81"/>
      <c r="O4852" s="8"/>
      <c r="P4852" s="8"/>
      <c r="Q4852" s="8"/>
      <c r="R4852" s="183"/>
      <c r="S4852" s="81"/>
      <c r="T4852" s="200"/>
      <c r="U4852" s="13"/>
      <c r="V4852" s="7"/>
      <c r="W4852" s="7"/>
      <c r="X4852" s="7"/>
      <c r="Y4852" s="82"/>
      <c r="Z4852" s="82"/>
      <c r="AA4852" s="209"/>
      <c r="AB4852" s="209"/>
      <c r="AC4852" s="209"/>
      <c r="AD4852" s="8"/>
      <c r="AE4852" s="8"/>
      <c r="AF4852" s="8"/>
      <c r="AG4852" s="82"/>
      <c r="AH4852" s="82"/>
      <c r="AI4852" s="96"/>
      <c r="AJ4852" s="97"/>
      <c r="AK4852" s="7"/>
      <c r="AL4852" s="7"/>
      <c r="AM4852" s="7"/>
      <c r="AN4852" s="82"/>
      <c r="AO4852" s="82"/>
      <c r="AP4852" s="209"/>
      <c r="AQ4852" s="209"/>
      <c r="AR4852" s="209"/>
      <c r="AS4852" s="8"/>
      <c r="AT4852" s="8"/>
      <c r="AU4852" s="8"/>
      <c r="AV4852" s="10"/>
      <c r="AW4852" s="8"/>
      <c r="AX4852" s="100"/>
      <c r="AY4852" s="176" t="str">
        <f>_xlfn.LET(_xlpm.vID,$B4852,_xlpm.vName,$C4852,_xlpm.vCountry,TRIM($M4852&amp;""),_xlpm.vPostal,TRIM($L4852&amp;""),_xlpm.vCityRaw,TRIM($J4852&amp;""),_xlpm.vCity,TRIM(LEFT(_xlpm.vCityRaw,IFERROR(FIND(",",_xlpm.vCityRaw&amp;","),LEN(_xlpm.vCityRaw)+1)-1)),_xlpm.vProv,TRIM($K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52" s="4" t="str">
        <f>IF(AND(ISBLANK($B4852),ISBLANK($C4852)),"",IF(fund_fx = "USD",_xlfn.XLOOKUP($E4852,fx[currency_code],fx[rate],1), _xlfn.XLOOKUP($E4852,fx[currency_code],fx[rate],1)/_xlfn.XLOOKUP(fund_fx,fx[currency_code],fx[rate],1)))</f>
        <v/>
      </c>
    </row>
    <row r="4853" spans="2:52" ht="13.05" customHeight="1" x14ac:dyDescent="0.3">
      <c r="B4853" s="7"/>
      <c r="C4853" s="7"/>
      <c r="D4853" s="7"/>
      <c r="E4853" s="7"/>
      <c r="F4853" s="7"/>
      <c r="G4853" s="7"/>
      <c r="H4853" s="7"/>
      <c r="I4853" s="7"/>
      <c r="J4853" s="7"/>
      <c r="K4853" s="7"/>
      <c r="L4853" s="7"/>
      <c r="M4853" s="11"/>
      <c r="N4853" s="81"/>
      <c r="O4853" s="8"/>
      <c r="P4853" s="8"/>
      <c r="Q4853" s="8"/>
      <c r="R4853" s="183"/>
      <c r="S4853" s="81"/>
      <c r="T4853" s="200"/>
      <c r="U4853" s="13"/>
      <c r="V4853" s="7"/>
      <c r="W4853" s="7"/>
      <c r="X4853" s="7"/>
      <c r="Y4853" s="82"/>
      <c r="Z4853" s="82"/>
      <c r="AA4853" s="209"/>
      <c r="AB4853" s="209"/>
      <c r="AC4853" s="209"/>
      <c r="AD4853" s="8"/>
      <c r="AE4853" s="8"/>
      <c r="AF4853" s="8"/>
      <c r="AG4853" s="82"/>
      <c r="AH4853" s="82"/>
      <c r="AI4853" s="96"/>
      <c r="AJ4853" s="97"/>
      <c r="AK4853" s="7"/>
      <c r="AL4853" s="7"/>
      <c r="AM4853" s="7"/>
      <c r="AN4853" s="82"/>
      <c r="AO4853" s="82"/>
      <c r="AP4853" s="209"/>
      <c r="AQ4853" s="209"/>
      <c r="AR4853" s="209"/>
      <c r="AS4853" s="8"/>
      <c r="AT4853" s="8"/>
      <c r="AU4853" s="8"/>
      <c r="AV4853" s="10"/>
      <c r="AW4853" s="8"/>
      <c r="AX4853" s="100"/>
      <c r="AY4853" s="176" t="str">
        <f>_xlfn.LET(_xlpm.vID,$B4853,_xlpm.vName,$C4853,_xlpm.vCountry,TRIM($M4853&amp;""),_xlpm.vPostal,TRIM($L4853&amp;""),_xlpm.vCityRaw,TRIM($J4853&amp;""),_xlpm.vCity,TRIM(LEFT(_xlpm.vCityRaw,IFERROR(FIND(",",_xlpm.vCityRaw&amp;","),LEN(_xlpm.vCityRaw)+1)-1)),_xlpm.vProv,TRIM($K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53" s="4" t="str">
        <f>IF(AND(ISBLANK($B4853),ISBLANK($C4853)),"",IF(fund_fx = "USD",_xlfn.XLOOKUP($E4853,fx[currency_code],fx[rate],1), _xlfn.XLOOKUP($E4853,fx[currency_code],fx[rate],1)/_xlfn.XLOOKUP(fund_fx,fx[currency_code],fx[rate],1)))</f>
        <v/>
      </c>
    </row>
    <row r="4854" spans="2:52" ht="13.05" customHeight="1" x14ac:dyDescent="0.3">
      <c r="B4854" s="7"/>
      <c r="C4854" s="7"/>
      <c r="D4854" s="7"/>
      <c r="E4854" s="7"/>
      <c r="F4854" s="7"/>
      <c r="G4854" s="7"/>
      <c r="H4854" s="7"/>
      <c r="I4854" s="7"/>
      <c r="J4854" s="7"/>
      <c r="K4854" s="7"/>
      <c r="L4854" s="7"/>
      <c r="M4854" s="11"/>
      <c r="N4854" s="81"/>
      <c r="O4854" s="8"/>
      <c r="P4854" s="8"/>
      <c r="Q4854" s="8"/>
      <c r="R4854" s="183"/>
      <c r="S4854" s="81"/>
      <c r="T4854" s="200"/>
      <c r="U4854" s="13"/>
      <c r="V4854" s="7"/>
      <c r="W4854" s="7"/>
      <c r="X4854" s="7"/>
      <c r="Y4854" s="82"/>
      <c r="Z4854" s="82"/>
      <c r="AA4854" s="209"/>
      <c r="AB4854" s="209"/>
      <c r="AC4854" s="209"/>
      <c r="AD4854" s="8"/>
      <c r="AE4854" s="8"/>
      <c r="AF4854" s="8"/>
      <c r="AG4854" s="82"/>
      <c r="AH4854" s="82"/>
      <c r="AI4854" s="96"/>
      <c r="AJ4854" s="97"/>
      <c r="AK4854" s="7"/>
      <c r="AL4854" s="7"/>
      <c r="AM4854" s="7"/>
      <c r="AN4854" s="82"/>
      <c r="AO4854" s="82"/>
      <c r="AP4854" s="209"/>
      <c r="AQ4854" s="209"/>
      <c r="AR4854" s="209"/>
      <c r="AS4854" s="8"/>
      <c r="AT4854" s="8"/>
      <c r="AU4854" s="8"/>
      <c r="AV4854" s="10"/>
      <c r="AW4854" s="8"/>
      <c r="AX4854" s="100"/>
      <c r="AY4854" s="176" t="str">
        <f>_xlfn.LET(_xlpm.vID,$B4854,_xlpm.vName,$C4854,_xlpm.vCountry,TRIM($M4854&amp;""),_xlpm.vPostal,TRIM($L4854&amp;""),_xlpm.vCityRaw,TRIM($J4854&amp;""),_xlpm.vCity,TRIM(LEFT(_xlpm.vCityRaw,IFERROR(FIND(",",_xlpm.vCityRaw&amp;","),LEN(_xlpm.vCityRaw)+1)-1)),_xlpm.vProv,TRIM($K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54" s="4" t="str">
        <f>IF(AND(ISBLANK($B4854),ISBLANK($C4854)),"",IF(fund_fx = "USD",_xlfn.XLOOKUP($E4854,fx[currency_code],fx[rate],1), _xlfn.XLOOKUP($E4854,fx[currency_code],fx[rate],1)/_xlfn.XLOOKUP(fund_fx,fx[currency_code],fx[rate],1)))</f>
        <v/>
      </c>
    </row>
    <row r="4855" spans="2:52" ht="13.05" customHeight="1" x14ac:dyDescent="0.3">
      <c r="B4855" s="7"/>
      <c r="C4855" s="7"/>
      <c r="D4855" s="7"/>
      <c r="E4855" s="7"/>
      <c r="F4855" s="7"/>
      <c r="G4855" s="7"/>
      <c r="H4855" s="7"/>
      <c r="I4855" s="7"/>
      <c r="J4855" s="7"/>
      <c r="K4855" s="7"/>
      <c r="L4855" s="7"/>
      <c r="M4855" s="11"/>
      <c r="N4855" s="81"/>
      <c r="O4855" s="8"/>
      <c r="P4855" s="8"/>
      <c r="Q4855" s="8"/>
      <c r="R4855" s="183"/>
      <c r="S4855" s="81"/>
      <c r="T4855" s="200"/>
      <c r="U4855" s="13"/>
      <c r="V4855" s="7"/>
      <c r="W4855" s="7"/>
      <c r="X4855" s="7"/>
      <c r="Y4855" s="82"/>
      <c r="Z4855" s="82"/>
      <c r="AA4855" s="209"/>
      <c r="AB4855" s="209"/>
      <c r="AC4855" s="209"/>
      <c r="AD4855" s="8"/>
      <c r="AE4855" s="8"/>
      <c r="AF4855" s="8"/>
      <c r="AG4855" s="82"/>
      <c r="AH4855" s="82"/>
      <c r="AI4855" s="96"/>
      <c r="AJ4855" s="97"/>
      <c r="AK4855" s="7"/>
      <c r="AL4855" s="7"/>
      <c r="AM4855" s="7"/>
      <c r="AN4855" s="82"/>
      <c r="AO4855" s="82"/>
      <c r="AP4855" s="209"/>
      <c r="AQ4855" s="209"/>
      <c r="AR4855" s="209"/>
      <c r="AS4855" s="8"/>
      <c r="AT4855" s="8"/>
      <c r="AU4855" s="8"/>
      <c r="AV4855" s="10"/>
      <c r="AW4855" s="8"/>
      <c r="AX4855" s="100"/>
      <c r="AY4855" s="176" t="str">
        <f>_xlfn.LET(_xlpm.vID,$B4855,_xlpm.vName,$C4855,_xlpm.vCountry,TRIM($M4855&amp;""),_xlpm.vPostal,TRIM($L4855&amp;""),_xlpm.vCityRaw,TRIM($J4855&amp;""),_xlpm.vCity,TRIM(LEFT(_xlpm.vCityRaw,IFERROR(FIND(",",_xlpm.vCityRaw&amp;","),LEN(_xlpm.vCityRaw)+1)-1)),_xlpm.vProv,TRIM($K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55" s="4" t="str">
        <f>IF(AND(ISBLANK($B4855),ISBLANK($C4855)),"",IF(fund_fx = "USD",_xlfn.XLOOKUP($E4855,fx[currency_code],fx[rate],1), _xlfn.XLOOKUP($E4855,fx[currency_code],fx[rate],1)/_xlfn.XLOOKUP(fund_fx,fx[currency_code],fx[rate],1)))</f>
        <v/>
      </c>
    </row>
    <row r="4856" spans="2:52" ht="13.05" customHeight="1" x14ac:dyDescent="0.3">
      <c r="B4856" s="7"/>
      <c r="C4856" s="7"/>
      <c r="D4856" s="7"/>
      <c r="E4856" s="7"/>
      <c r="F4856" s="7"/>
      <c r="G4856" s="7"/>
      <c r="H4856" s="7"/>
      <c r="I4856" s="7"/>
      <c r="J4856" s="7"/>
      <c r="K4856" s="7"/>
      <c r="L4856" s="7"/>
      <c r="M4856" s="11"/>
      <c r="N4856" s="81"/>
      <c r="O4856" s="8"/>
      <c r="P4856" s="8"/>
      <c r="Q4856" s="8"/>
      <c r="R4856" s="183"/>
      <c r="S4856" s="81"/>
      <c r="T4856" s="200"/>
      <c r="U4856" s="13"/>
      <c r="V4856" s="7"/>
      <c r="W4856" s="7"/>
      <c r="X4856" s="7"/>
      <c r="Y4856" s="82"/>
      <c r="Z4856" s="82"/>
      <c r="AA4856" s="209"/>
      <c r="AB4856" s="209"/>
      <c r="AC4856" s="209"/>
      <c r="AD4856" s="8"/>
      <c r="AE4856" s="8"/>
      <c r="AF4856" s="8"/>
      <c r="AG4856" s="82"/>
      <c r="AH4856" s="82"/>
      <c r="AI4856" s="96"/>
      <c r="AJ4856" s="97"/>
      <c r="AK4856" s="7"/>
      <c r="AL4856" s="7"/>
      <c r="AM4856" s="7"/>
      <c r="AN4856" s="82"/>
      <c r="AO4856" s="82"/>
      <c r="AP4856" s="209"/>
      <c r="AQ4856" s="209"/>
      <c r="AR4856" s="209"/>
      <c r="AS4856" s="8"/>
      <c r="AT4856" s="8"/>
      <c r="AU4856" s="8"/>
      <c r="AV4856" s="10"/>
      <c r="AW4856" s="8"/>
      <c r="AX4856" s="100"/>
      <c r="AY4856" s="176" t="str">
        <f>_xlfn.LET(_xlpm.vID,$B4856,_xlpm.vName,$C4856,_xlpm.vCountry,TRIM($M4856&amp;""),_xlpm.vPostal,TRIM($L4856&amp;""),_xlpm.vCityRaw,TRIM($J4856&amp;""),_xlpm.vCity,TRIM(LEFT(_xlpm.vCityRaw,IFERROR(FIND(",",_xlpm.vCityRaw&amp;","),LEN(_xlpm.vCityRaw)+1)-1)),_xlpm.vProv,TRIM($K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56" s="4" t="str">
        <f>IF(AND(ISBLANK($B4856),ISBLANK($C4856)),"",IF(fund_fx = "USD",_xlfn.XLOOKUP($E4856,fx[currency_code],fx[rate],1), _xlfn.XLOOKUP($E4856,fx[currency_code],fx[rate],1)/_xlfn.XLOOKUP(fund_fx,fx[currency_code],fx[rate],1)))</f>
        <v/>
      </c>
    </row>
    <row r="4857" spans="2:52" ht="13.05" customHeight="1" x14ac:dyDescent="0.3">
      <c r="B4857" s="7"/>
      <c r="C4857" s="7"/>
      <c r="D4857" s="7"/>
      <c r="E4857" s="7"/>
      <c r="F4857" s="7"/>
      <c r="G4857" s="7"/>
      <c r="H4857" s="7"/>
      <c r="I4857" s="7"/>
      <c r="J4857" s="7"/>
      <c r="K4857" s="7"/>
      <c r="L4857" s="7"/>
      <c r="M4857" s="11"/>
      <c r="N4857" s="81"/>
      <c r="O4857" s="8"/>
      <c r="P4857" s="8"/>
      <c r="Q4857" s="8"/>
      <c r="R4857" s="183"/>
      <c r="S4857" s="81"/>
      <c r="T4857" s="200"/>
      <c r="U4857" s="13"/>
      <c r="V4857" s="7"/>
      <c r="W4857" s="7"/>
      <c r="X4857" s="7"/>
      <c r="Y4857" s="82"/>
      <c r="Z4857" s="82"/>
      <c r="AA4857" s="209"/>
      <c r="AB4857" s="209"/>
      <c r="AC4857" s="209"/>
      <c r="AD4857" s="8"/>
      <c r="AE4857" s="8"/>
      <c r="AF4857" s="8"/>
      <c r="AG4857" s="82"/>
      <c r="AH4857" s="82"/>
      <c r="AI4857" s="96"/>
      <c r="AJ4857" s="97"/>
      <c r="AK4857" s="7"/>
      <c r="AL4857" s="7"/>
      <c r="AM4857" s="7"/>
      <c r="AN4857" s="82"/>
      <c r="AO4857" s="82"/>
      <c r="AP4857" s="209"/>
      <c r="AQ4857" s="209"/>
      <c r="AR4857" s="209"/>
      <c r="AS4857" s="8"/>
      <c r="AT4857" s="8"/>
      <c r="AU4857" s="8"/>
      <c r="AV4857" s="10"/>
      <c r="AW4857" s="8"/>
      <c r="AX4857" s="100"/>
      <c r="AY4857" s="176" t="str">
        <f>_xlfn.LET(_xlpm.vID,$B4857,_xlpm.vName,$C4857,_xlpm.vCountry,TRIM($M4857&amp;""),_xlpm.vPostal,TRIM($L4857&amp;""),_xlpm.vCityRaw,TRIM($J4857&amp;""),_xlpm.vCity,TRIM(LEFT(_xlpm.vCityRaw,IFERROR(FIND(",",_xlpm.vCityRaw&amp;","),LEN(_xlpm.vCityRaw)+1)-1)),_xlpm.vProv,TRIM($K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57" s="4" t="str">
        <f>IF(AND(ISBLANK($B4857),ISBLANK($C4857)),"",IF(fund_fx = "USD",_xlfn.XLOOKUP($E4857,fx[currency_code],fx[rate],1), _xlfn.XLOOKUP($E4857,fx[currency_code],fx[rate],1)/_xlfn.XLOOKUP(fund_fx,fx[currency_code],fx[rate],1)))</f>
        <v/>
      </c>
    </row>
    <row r="4858" spans="2:52" ht="13.05" customHeight="1" x14ac:dyDescent="0.3">
      <c r="B4858" s="7"/>
      <c r="C4858" s="7"/>
      <c r="D4858" s="7"/>
      <c r="E4858" s="7"/>
      <c r="F4858" s="7"/>
      <c r="G4858" s="7"/>
      <c r="H4858" s="7"/>
      <c r="I4858" s="7"/>
      <c r="J4858" s="7"/>
      <c r="K4858" s="7"/>
      <c r="L4858" s="7"/>
      <c r="M4858" s="11"/>
      <c r="N4858" s="81"/>
      <c r="O4858" s="8"/>
      <c r="P4858" s="8"/>
      <c r="Q4858" s="8"/>
      <c r="R4858" s="183"/>
      <c r="S4858" s="81"/>
      <c r="T4858" s="200"/>
      <c r="U4858" s="13"/>
      <c r="V4858" s="7"/>
      <c r="W4858" s="7"/>
      <c r="X4858" s="7"/>
      <c r="Y4858" s="82"/>
      <c r="Z4858" s="82"/>
      <c r="AA4858" s="209"/>
      <c r="AB4858" s="209"/>
      <c r="AC4858" s="209"/>
      <c r="AD4858" s="8"/>
      <c r="AE4858" s="8"/>
      <c r="AF4858" s="8"/>
      <c r="AG4858" s="82"/>
      <c r="AH4858" s="82"/>
      <c r="AI4858" s="96"/>
      <c r="AJ4858" s="97"/>
      <c r="AK4858" s="7"/>
      <c r="AL4858" s="7"/>
      <c r="AM4858" s="7"/>
      <c r="AN4858" s="82"/>
      <c r="AO4858" s="82"/>
      <c r="AP4858" s="209"/>
      <c r="AQ4858" s="209"/>
      <c r="AR4858" s="209"/>
      <c r="AS4858" s="8"/>
      <c r="AT4858" s="8"/>
      <c r="AU4858" s="8"/>
      <c r="AV4858" s="10"/>
      <c r="AW4858" s="8"/>
      <c r="AX4858" s="100"/>
      <c r="AY4858" s="176" t="str">
        <f>_xlfn.LET(_xlpm.vID,$B4858,_xlpm.vName,$C4858,_xlpm.vCountry,TRIM($M4858&amp;""),_xlpm.vPostal,TRIM($L4858&amp;""),_xlpm.vCityRaw,TRIM($J4858&amp;""),_xlpm.vCity,TRIM(LEFT(_xlpm.vCityRaw,IFERROR(FIND(",",_xlpm.vCityRaw&amp;","),LEN(_xlpm.vCityRaw)+1)-1)),_xlpm.vProv,TRIM($K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58" s="4" t="str">
        <f>IF(AND(ISBLANK($B4858),ISBLANK($C4858)),"",IF(fund_fx = "USD",_xlfn.XLOOKUP($E4858,fx[currency_code],fx[rate],1), _xlfn.XLOOKUP($E4858,fx[currency_code],fx[rate],1)/_xlfn.XLOOKUP(fund_fx,fx[currency_code],fx[rate],1)))</f>
        <v/>
      </c>
    </row>
    <row r="4859" spans="2:52" ht="13.05" customHeight="1" x14ac:dyDescent="0.3">
      <c r="B4859" s="7"/>
      <c r="C4859" s="7"/>
      <c r="D4859" s="7"/>
      <c r="E4859" s="7"/>
      <c r="F4859" s="7"/>
      <c r="G4859" s="7"/>
      <c r="H4859" s="7"/>
      <c r="I4859" s="7"/>
      <c r="J4859" s="7"/>
      <c r="K4859" s="7"/>
      <c r="L4859" s="7"/>
      <c r="M4859" s="11"/>
      <c r="N4859" s="81"/>
      <c r="O4859" s="8"/>
      <c r="P4859" s="8"/>
      <c r="Q4859" s="8"/>
      <c r="R4859" s="183"/>
      <c r="S4859" s="81"/>
      <c r="T4859" s="200"/>
      <c r="U4859" s="13"/>
      <c r="V4859" s="7"/>
      <c r="W4859" s="7"/>
      <c r="X4859" s="7"/>
      <c r="Y4859" s="82"/>
      <c r="Z4859" s="82"/>
      <c r="AA4859" s="209"/>
      <c r="AB4859" s="209"/>
      <c r="AC4859" s="209"/>
      <c r="AD4859" s="8"/>
      <c r="AE4859" s="8"/>
      <c r="AF4859" s="8"/>
      <c r="AG4859" s="82"/>
      <c r="AH4859" s="82"/>
      <c r="AI4859" s="96"/>
      <c r="AJ4859" s="97"/>
      <c r="AK4859" s="7"/>
      <c r="AL4859" s="7"/>
      <c r="AM4859" s="7"/>
      <c r="AN4859" s="82"/>
      <c r="AO4859" s="82"/>
      <c r="AP4859" s="209"/>
      <c r="AQ4859" s="209"/>
      <c r="AR4859" s="209"/>
      <c r="AS4859" s="8"/>
      <c r="AT4859" s="8"/>
      <c r="AU4859" s="8"/>
      <c r="AV4859" s="10"/>
      <c r="AW4859" s="8"/>
      <c r="AX4859" s="100"/>
      <c r="AY4859" s="176" t="str">
        <f>_xlfn.LET(_xlpm.vID,$B4859,_xlpm.vName,$C4859,_xlpm.vCountry,TRIM($M4859&amp;""),_xlpm.vPostal,TRIM($L4859&amp;""),_xlpm.vCityRaw,TRIM($J4859&amp;""),_xlpm.vCity,TRIM(LEFT(_xlpm.vCityRaw,IFERROR(FIND(",",_xlpm.vCityRaw&amp;","),LEN(_xlpm.vCityRaw)+1)-1)),_xlpm.vProv,TRIM($K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59" s="4" t="str">
        <f>IF(AND(ISBLANK($B4859),ISBLANK($C4859)),"",IF(fund_fx = "USD",_xlfn.XLOOKUP($E4859,fx[currency_code],fx[rate],1), _xlfn.XLOOKUP($E4859,fx[currency_code],fx[rate],1)/_xlfn.XLOOKUP(fund_fx,fx[currency_code],fx[rate],1)))</f>
        <v/>
      </c>
    </row>
    <row r="4860" spans="2:52" ht="13.05" customHeight="1" x14ac:dyDescent="0.3">
      <c r="B4860" s="7"/>
      <c r="C4860" s="7"/>
      <c r="D4860" s="7"/>
      <c r="E4860" s="7"/>
      <c r="F4860" s="7"/>
      <c r="G4860" s="7"/>
      <c r="H4860" s="7"/>
      <c r="I4860" s="7"/>
      <c r="J4860" s="7"/>
      <c r="K4860" s="7"/>
      <c r="L4860" s="7"/>
      <c r="M4860" s="11"/>
      <c r="N4860" s="81"/>
      <c r="O4860" s="8"/>
      <c r="P4860" s="8"/>
      <c r="Q4860" s="8"/>
      <c r="R4860" s="183"/>
      <c r="S4860" s="81"/>
      <c r="T4860" s="200"/>
      <c r="U4860" s="13"/>
      <c r="V4860" s="7"/>
      <c r="W4860" s="7"/>
      <c r="X4860" s="7"/>
      <c r="Y4860" s="82"/>
      <c r="Z4860" s="82"/>
      <c r="AA4860" s="209"/>
      <c r="AB4860" s="209"/>
      <c r="AC4860" s="209"/>
      <c r="AD4860" s="8"/>
      <c r="AE4860" s="8"/>
      <c r="AF4860" s="8"/>
      <c r="AG4860" s="82"/>
      <c r="AH4860" s="82"/>
      <c r="AI4860" s="96"/>
      <c r="AJ4860" s="97"/>
      <c r="AK4860" s="7"/>
      <c r="AL4860" s="7"/>
      <c r="AM4860" s="7"/>
      <c r="AN4860" s="82"/>
      <c r="AO4860" s="82"/>
      <c r="AP4860" s="209"/>
      <c r="AQ4860" s="209"/>
      <c r="AR4860" s="209"/>
      <c r="AS4860" s="8"/>
      <c r="AT4860" s="8"/>
      <c r="AU4860" s="8"/>
      <c r="AV4860" s="10"/>
      <c r="AW4860" s="8"/>
      <c r="AX4860" s="100"/>
      <c r="AY4860" s="176" t="str">
        <f>_xlfn.LET(_xlpm.vID,$B4860,_xlpm.vName,$C4860,_xlpm.vCountry,TRIM($M4860&amp;""),_xlpm.vPostal,TRIM($L4860&amp;""),_xlpm.vCityRaw,TRIM($J4860&amp;""),_xlpm.vCity,TRIM(LEFT(_xlpm.vCityRaw,IFERROR(FIND(",",_xlpm.vCityRaw&amp;","),LEN(_xlpm.vCityRaw)+1)-1)),_xlpm.vProv,TRIM($K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60" s="4" t="str">
        <f>IF(AND(ISBLANK($B4860),ISBLANK($C4860)),"",IF(fund_fx = "USD",_xlfn.XLOOKUP($E4860,fx[currency_code],fx[rate],1), _xlfn.XLOOKUP($E4860,fx[currency_code],fx[rate],1)/_xlfn.XLOOKUP(fund_fx,fx[currency_code],fx[rate],1)))</f>
        <v/>
      </c>
    </row>
    <row r="4861" spans="2:52" ht="13.05" customHeight="1" x14ac:dyDescent="0.3">
      <c r="B4861" s="7"/>
      <c r="C4861" s="7"/>
      <c r="D4861" s="7"/>
      <c r="E4861" s="7"/>
      <c r="F4861" s="7"/>
      <c r="G4861" s="7"/>
      <c r="H4861" s="7"/>
      <c r="I4861" s="7"/>
      <c r="J4861" s="7"/>
      <c r="K4861" s="7"/>
      <c r="L4861" s="7"/>
      <c r="M4861" s="11"/>
      <c r="N4861" s="81"/>
      <c r="O4861" s="8"/>
      <c r="P4861" s="8"/>
      <c r="Q4861" s="8"/>
      <c r="R4861" s="183"/>
      <c r="S4861" s="81"/>
      <c r="T4861" s="200"/>
      <c r="U4861" s="13"/>
      <c r="V4861" s="7"/>
      <c r="W4861" s="7"/>
      <c r="X4861" s="7"/>
      <c r="Y4861" s="82"/>
      <c r="Z4861" s="82"/>
      <c r="AA4861" s="209"/>
      <c r="AB4861" s="209"/>
      <c r="AC4861" s="209"/>
      <c r="AD4861" s="8"/>
      <c r="AE4861" s="8"/>
      <c r="AF4861" s="8"/>
      <c r="AG4861" s="82"/>
      <c r="AH4861" s="82"/>
      <c r="AI4861" s="96"/>
      <c r="AJ4861" s="97"/>
      <c r="AK4861" s="7"/>
      <c r="AL4861" s="7"/>
      <c r="AM4861" s="7"/>
      <c r="AN4861" s="82"/>
      <c r="AO4861" s="82"/>
      <c r="AP4861" s="209"/>
      <c r="AQ4861" s="209"/>
      <c r="AR4861" s="209"/>
      <c r="AS4861" s="8"/>
      <c r="AT4861" s="8"/>
      <c r="AU4861" s="8"/>
      <c r="AV4861" s="10"/>
      <c r="AW4861" s="8"/>
      <c r="AX4861" s="100"/>
      <c r="AY4861" s="176" t="str">
        <f>_xlfn.LET(_xlpm.vID,$B4861,_xlpm.vName,$C4861,_xlpm.vCountry,TRIM($M4861&amp;""),_xlpm.vPostal,TRIM($L4861&amp;""),_xlpm.vCityRaw,TRIM($J4861&amp;""),_xlpm.vCity,TRIM(LEFT(_xlpm.vCityRaw,IFERROR(FIND(",",_xlpm.vCityRaw&amp;","),LEN(_xlpm.vCityRaw)+1)-1)),_xlpm.vProv,TRIM($K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61" s="4" t="str">
        <f>IF(AND(ISBLANK($B4861),ISBLANK($C4861)),"",IF(fund_fx = "USD",_xlfn.XLOOKUP($E4861,fx[currency_code],fx[rate],1), _xlfn.XLOOKUP($E4861,fx[currency_code],fx[rate],1)/_xlfn.XLOOKUP(fund_fx,fx[currency_code],fx[rate],1)))</f>
        <v/>
      </c>
    </row>
    <row r="4862" spans="2:52" ht="13.05" customHeight="1" x14ac:dyDescent="0.3">
      <c r="B4862" s="7"/>
      <c r="C4862" s="7"/>
      <c r="D4862" s="7"/>
      <c r="E4862" s="7"/>
      <c r="F4862" s="7"/>
      <c r="G4862" s="7"/>
      <c r="H4862" s="7"/>
      <c r="I4862" s="7"/>
      <c r="J4862" s="7"/>
      <c r="K4862" s="7"/>
      <c r="L4862" s="7"/>
      <c r="M4862" s="11"/>
      <c r="N4862" s="81"/>
      <c r="O4862" s="8"/>
      <c r="P4862" s="8"/>
      <c r="Q4862" s="8"/>
      <c r="R4862" s="183"/>
      <c r="S4862" s="81"/>
      <c r="T4862" s="200"/>
      <c r="U4862" s="13"/>
      <c r="V4862" s="7"/>
      <c r="W4862" s="7"/>
      <c r="X4862" s="7"/>
      <c r="Y4862" s="82"/>
      <c r="Z4862" s="82"/>
      <c r="AA4862" s="209"/>
      <c r="AB4862" s="209"/>
      <c r="AC4862" s="209"/>
      <c r="AD4862" s="8"/>
      <c r="AE4862" s="8"/>
      <c r="AF4862" s="8"/>
      <c r="AG4862" s="82"/>
      <c r="AH4862" s="82"/>
      <c r="AI4862" s="96"/>
      <c r="AJ4862" s="97"/>
      <c r="AK4862" s="7"/>
      <c r="AL4862" s="7"/>
      <c r="AM4862" s="7"/>
      <c r="AN4862" s="82"/>
      <c r="AO4862" s="82"/>
      <c r="AP4862" s="209"/>
      <c r="AQ4862" s="209"/>
      <c r="AR4862" s="209"/>
      <c r="AS4862" s="8"/>
      <c r="AT4862" s="8"/>
      <c r="AU4862" s="8"/>
      <c r="AV4862" s="10"/>
      <c r="AW4862" s="8"/>
      <c r="AX4862" s="100"/>
      <c r="AY4862" s="176" t="str">
        <f>_xlfn.LET(_xlpm.vID,$B4862,_xlpm.vName,$C4862,_xlpm.vCountry,TRIM($M4862&amp;""),_xlpm.vPostal,TRIM($L4862&amp;""),_xlpm.vCityRaw,TRIM($J4862&amp;""),_xlpm.vCity,TRIM(LEFT(_xlpm.vCityRaw,IFERROR(FIND(",",_xlpm.vCityRaw&amp;","),LEN(_xlpm.vCityRaw)+1)-1)),_xlpm.vProv,TRIM($K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62" s="4" t="str">
        <f>IF(AND(ISBLANK($B4862),ISBLANK($C4862)),"",IF(fund_fx = "USD",_xlfn.XLOOKUP($E4862,fx[currency_code],fx[rate],1), _xlfn.XLOOKUP($E4862,fx[currency_code],fx[rate],1)/_xlfn.XLOOKUP(fund_fx,fx[currency_code],fx[rate],1)))</f>
        <v/>
      </c>
    </row>
    <row r="4863" spans="2:52" ht="13.05" customHeight="1" x14ac:dyDescent="0.3">
      <c r="B4863" s="7"/>
      <c r="C4863" s="7"/>
      <c r="D4863" s="7"/>
      <c r="E4863" s="7"/>
      <c r="F4863" s="7"/>
      <c r="G4863" s="7"/>
      <c r="H4863" s="7"/>
      <c r="I4863" s="7"/>
      <c r="J4863" s="7"/>
      <c r="K4863" s="7"/>
      <c r="L4863" s="7"/>
      <c r="M4863" s="11"/>
      <c r="N4863" s="81"/>
      <c r="O4863" s="8"/>
      <c r="P4863" s="8"/>
      <c r="Q4863" s="8"/>
      <c r="R4863" s="183"/>
      <c r="S4863" s="81"/>
      <c r="T4863" s="200"/>
      <c r="U4863" s="13"/>
      <c r="V4863" s="7"/>
      <c r="W4863" s="7"/>
      <c r="X4863" s="7"/>
      <c r="Y4863" s="82"/>
      <c r="Z4863" s="82"/>
      <c r="AA4863" s="209"/>
      <c r="AB4863" s="209"/>
      <c r="AC4863" s="209"/>
      <c r="AD4863" s="8"/>
      <c r="AE4863" s="8"/>
      <c r="AF4863" s="8"/>
      <c r="AG4863" s="82"/>
      <c r="AH4863" s="82"/>
      <c r="AI4863" s="96"/>
      <c r="AJ4863" s="97"/>
      <c r="AK4863" s="7"/>
      <c r="AL4863" s="7"/>
      <c r="AM4863" s="7"/>
      <c r="AN4863" s="82"/>
      <c r="AO4863" s="82"/>
      <c r="AP4863" s="209"/>
      <c r="AQ4863" s="209"/>
      <c r="AR4863" s="209"/>
      <c r="AS4863" s="8"/>
      <c r="AT4863" s="8"/>
      <c r="AU4863" s="8"/>
      <c r="AV4863" s="10"/>
      <c r="AW4863" s="8"/>
      <c r="AX4863" s="100"/>
      <c r="AY4863" s="176" t="str">
        <f>_xlfn.LET(_xlpm.vID,$B4863,_xlpm.vName,$C4863,_xlpm.vCountry,TRIM($M4863&amp;""),_xlpm.vPostal,TRIM($L4863&amp;""),_xlpm.vCityRaw,TRIM($J4863&amp;""),_xlpm.vCity,TRIM(LEFT(_xlpm.vCityRaw,IFERROR(FIND(",",_xlpm.vCityRaw&amp;","),LEN(_xlpm.vCityRaw)+1)-1)),_xlpm.vProv,TRIM($K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63" s="4" t="str">
        <f>IF(AND(ISBLANK($B4863),ISBLANK($C4863)),"",IF(fund_fx = "USD",_xlfn.XLOOKUP($E4863,fx[currency_code],fx[rate],1), _xlfn.XLOOKUP($E4863,fx[currency_code],fx[rate],1)/_xlfn.XLOOKUP(fund_fx,fx[currency_code],fx[rate],1)))</f>
        <v/>
      </c>
    </row>
    <row r="4864" spans="2:52" ht="13.05" customHeight="1" x14ac:dyDescent="0.3">
      <c r="B4864" s="7"/>
      <c r="C4864" s="7"/>
      <c r="D4864" s="7"/>
      <c r="E4864" s="7"/>
      <c r="F4864" s="7"/>
      <c r="G4864" s="7"/>
      <c r="H4864" s="7"/>
      <c r="I4864" s="7"/>
      <c r="J4864" s="7"/>
      <c r="K4864" s="7"/>
      <c r="L4864" s="7"/>
      <c r="M4864" s="11"/>
      <c r="N4864" s="81"/>
      <c r="O4864" s="8"/>
      <c r="P4864" s="8"/>
      <c r="Q4864" s="8"/>
      <c r="R4864" s="183"/>
      <c r="S4864" s="81"/>
      <c r="T4864" s="200"/>
      <c r="U4864" s="13"/>
      <c r="V4864" s="7"/>
      <c r="W4864" s="7"/>
      <c r="X4864" s="7"/>
      <c r="Y4864" s="82"/>
      <c r="Z4864" s="82"/>
      <c r="AA4864" s="209"/>
      <c r="AB4864" s="209"/>
      <c r="AC4864" s="209"/>
      <c r="AD4864" s="8"/>
      <c r="AE4864" s="8"/>
      <c r="AF4864" s="8"/>
      <c r="AG4864" s="82"/>
      <c r="AH4864" s="82"/>
      <c r="AI4864" s="96"/>
      <c r="AJ4864" s="97"/>
      <c r="AK4864" s="7"/>
      <c r="AL4864" s="7"/>
      <c r="AM4864" s="7"/>
      <c r="AN4864" s="82"/>
      <c r="AO4864" s="82"/>
      <c r="AP4864" s="209"/>
      <c r="AQ4864" s="209"/>
      <c r="AR4864" s="209"/>
      <c r="AS4864" s="8"/>
      <c r="AT4864" s="8"/>
      <c r="AU4864" s="8"/>
      <c r="AV4864" s="10"/>
      <c r="AW4864" s="8"/>
      <c r="AX4864" s="100"/>
      <c r="AY4864" s="176" t="str">
        <f>_xlfn.LET(_xlpm.vID,$B4864,_xlpm.vName,$C4864,_xlpm.vCountry,TRIM($M4864&amp;""),_xlpm.vPostal,TRIM($L4864&amp;""),_xlpm.vCityRaw,TRIM($J4864&amp;""),_xlpm.vCity,TRIM(LEFT(_xlpm.vCityRaw,IFERROR(FIND(",",_xlpm.vCityRaw&amp;","),LEN(_xlpm.vCityRaw)+1)-1)),_xlpm.vProv,TRIM($K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64" s="4" t="str">
        <f>IF(AND(ISBLANK($B4864),ISBLANK($C4864)),"",IF(fund_fx = "USD",_xlfn.XLOOKUP($E4864,fx[currency_code],fx[rate],1), _xlfn.XLOOKUP($E4864,fx[currency_code],fx[rate],1)/_xlfn.XLOOKUP(fund_fx,fx[currency_code],fx[rate],1)))</f>
        <v/>
      </c>
    </row>
    <row r="4865" spans="2:52" ht="13.05" customHeight="1" x14ac:dyDescent="0.3">
      <c r="B4865" s="7"/>
      <c r="C4865" s="7"/>
      <c r="D4865" s="7"/>
      <c r="E4865" s="7"/>
      <c r="F4865" s="7"/>
      <c r="G4865" s="7"/>
      <c r="H4865" s="7"/>
      <c r="I4865" s="7"/>
      <c r="J4865" s="7"/>
      <c r="K4865" s="7"/>
      <c r="L4865" s="7"/>
      <c r="M4865" s="11"/>
      <c r="N4865" s="81"/>
      <c r="O4865" s="8"/>
      <c r="P4865" s="8"/>
      <c r="Q4865" s="8"/>
      <c r="R4865" s="183"/>
      <c r="S4865" s="81"/>
      <c r="T4865" s="200"/>
      <c r="U4865" s="13"/>
      <c r="V4865" s="7"/>
      <c r="W4865" s="7"/>
      <c r="X4865" s="7"/>
      <c r="Y4865" s="82"/>
      <c r="Z4865" s="82"/>
      <c r="AA4865" s="209"/>
      <c r="AB4865" s="209"/>
      <c r="AC4865" s="209"/>
      <c r="AD4865" s="8"/>
      <c r="AE4865" s="8"/>
      <c r="AF4865" s="8"/>
      <c r="AG4865" s="82"/>
      <c r="AH4865" s="82"/>
      <c r="AI4865" s="96"/>
      <c r="AJ4865" s="97"/>
      <c r="AK4865" s="7"/>
      <c r="AL4865" s="7"/>
      <c r="AM4865" s="7"/>
      <c r="AN4865" s="82"/>
      <c r="AO4865" s="82"/>
      <c r="AP4865" s="209"/>
      <c r="AQ4865" s="209"/>
      <c r="AR4865" s="209"/>
      <c r="AS4865" s="8"/>
      <c r="AT4865" s="8"/>
      <c r="AU4865" s="8"/>
      <c r="AV4865" s="10"/>
      <c r="AW4865" s="8"/>
      <c r="AX4865" s="100"/>
      <c r="AY4865" s="176" t="str">
        <f>_xlfn.LET(_xlpm.vID,$B4865,_xlpm.vName,$C4865,_xlpm.vCountry,TRIM($M4865&amp;""),_xlpm.vPostal,TRIM($L4865&amp;""),_xlpm.vCityRaw,TRIM($J4865&amp;""),_xlpm.vCity,TRIM(LEFT(_xlpm.vCityRaw,IFERROR(FIND(",",_xlpm.vCityRaw&amp;","),LEN(_xlpm.vCityRaw)+1)-1)),_xlpm.vProv,TRIM($K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65" s="4" t="str">
        <f>IF(AND(ISBLANK($B4865),ISBLANK($C4865)),"",IF(fund_fx = "USD",_xlfn.XLOOKUP($E4865,fx[currency_code],fx[rate],1), _xlfn.XLOOKUP($E4865,fx[currency_code],fx[rate],1)/_xlfn.XLOOKUP(fund_fx,fx[currency_code],fx[rate],1)))</f>
        <v/>
      </c>
    </row>
    <row r="4866" spans="2:52" ht="13.05" customHeight="1" x14ac:dyDescent="0.3">
      <c r="B4866" s="7"/>
      <c r="C4866" s="7"/>
      <c r="D4866" s="7"/>
      <c r="E4866" s="7"/>
      <c r="F4866" s="7"/>
      <c r="G4866" s="7"/>
      <c r="H4866" s="7"/>
      <c r="I4866" s="7"/>
      <c r="J4866" s="7"/>
      <c r="K4866" s="7"/>
      <c r="L4866" s="7"/>
      <c r="M4866" s="11"/>
      <c r="N4866" s="81"/>
      <c r="O4866" s="8"/>
      <c r="P4866" s="8"/>
      <c r="Q4866" s="8"/>
      <c r="R4866" s="183"/>
      <c r="S4866" s="81"/>
      <c r="T4866" s="200"/>
      <c r="U4866" s="13"/>
      <c r="V4866" s="7"/>
      <c r="W4866" s="7"/>
      <c r="X4866" s="7"/>
      <c r="Y4866" s="82"/>
      <c r="Z4866" s="82"/>
      <c r="AA4866" s="209"/>
      <c r="AB4866" s="209"/>
      <c r="AC4866" s="209"/>
      <c r="AD4866" s="8"/>
      <c r="AE4866" s="8"/>
      <c r="AF4866" s="8"/>
      <c r="AG4866" s="82"/>
      <c r="AH4866" s="82"/>
      <c r="AI4866" s="96"/>
      <c r="AJ4866" s="97"/>
      <c r="AK4866" s="7"/>
      <c r="AL4866" s="7"/>
      <c r="AM4866" s="7"/>
      <c r="AN4866" s="82"/>
      <c r="AO4866" s="82"/>
      <c r="AP4866" s="209"/>
      <c r="AQ4866" s="209"/>
      <c r="AR4866" s="209"/>
      <c r="AS4866" s="8"/>
      <c r="AT4866" s="8"/>
      <c r="AU4866" s="8"/>
      <c r="AV4866" s="10"/>
      <c r="AW4866" s="8"/>
      <c r="AX4866" s="100"/>
      <c r="AY4866" s="176" t="str">
        <f>_xlfn.LET(_xlpm.vID,$B4866,_xlpm.vName,$C4866,_xlpm.vCountry,TRIM($M4866&amp;""),_xlpm.vPostal,TRIM($L4866&amp;""),_xlpm.vCityRaw,TRIM($J4866&amp;""),_xlpm.vCity,TRIM(LEFT(_xlpm.vCityRaw,IFERROR(FIND(",",_xlpm.vCityRaw&amp;","),LEN(_xlpm.vCityRaw)+1)-1)),_xlpm.vProv,TRIM($K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66" s="4" t="str">
        <f>IF(AND(ISBLANK($B4866),ISBLANK($C4866)),"",IF(fund_fx = "USD",_xlfn.XLOOKUP($E4866,fx[currency_code],fx[rate],1), _xlfn.XLOOKUP($E4866,fx[currency_code],fx[rate],1)/_xlfn.XLOOKUP(fund_fx,fx[currency_code],fx[rate],1)))</f>
        <v/>
      </c>
    </row>
    <row r="4867" spans="2:52" ht="13.05" customHeight="1" x14ac:dyDescent="0.3">
      <c r="B4867" s="7"/>
      <c r="C4867" s="7"/>
      <c r="D4867" s="7"/>
      <c r="E4867" s="7"/>
      <c r="F4867" s="7"/>
      <c r="G4867" s="7"/>
      <c r="H4867" s="7"/>
      <c r="I4867" s="7"/>
      <c r="J4867" s="7"/>
      <c r="K4867" s="7"/>
      <c r="L4867" s="7"/>
      <c r="M4867" s="11"/>
      <c r="N4867" s="81"/>
      <c r="O4867" s="8"/>
      <c r="P4867" s="8"/>
      <c r="Q4867" s="8"/>
      <c r="R4867" s="183"/>
      <c r="S4867" s="81"/>
      <c r="T4867" s="200"/>
      <c r="U4867" s="13"/>
      <c r="V4867" s="7"/>
      <c r="W4867" s="7"/>
      <c r="X4867" s="7"/>
      <c r="Y4867" s="82"/>
      <c r="Z4867" s="82"/>
      <c r="AA4867" s="209"/>
      <c r="AB4867" s="209"/>
      <c r="AC4867" s="209"/>
      <c r="AD4867" s="8"/>
      <c r="AE4867" s="8"/>
      <c r="AF4867" s="8"/>
      <c r="AG4867" s="82"/>
      <c r="AH4867" s="82"/>
      <c r="AI4867" s="96"/>
      <c r="AJ4867" s="97"/>
      <c r="AK4867" s="7"/>
      <c r="AL4867" s="7"/>
      <c r="AM4867" s="7"/>
      <c r="AN4867" s="82"/>
      <c r="AO4867" s="82"/>
      <c r="AP4867" s="209"/>
      <c r="AQ4867" s="209"/>
      <c r="AR4867" s="209"/>
      <c r="AS4867" s="8"/>
      <c r="AT4867" s="8"/>
      <c r="AU4867" s="8"/>
      <c r="AV4867" s="10"/>
      <c r="AW4867" s="8"/>
      <c r="AX4867" s="100"/>
      <c r="AY4867" s="176" t="str">
        <f>_xlfn.LET(_xlpm.vID,$B4867,_xlpm.vName,$C4867,_xlpm.vCountry,TRIM($M4867&amp;""),_xlpm.vPostal,TRIM($L4867&amp;""),_xlpm.vCityRaw,TRIM($J4867&amp;""),_xlpm.vCity,TRIM(LEFT(_xlpm.vCityRaw,IFERROR(FIND(",",_xlpm.vCityRaw&amp;","),LEN(_xlpm.vCityRaw)+1)-1)),_xlpm.vProv,TRIM($K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67" s="4" t="str">
        <f>IF(AND(ISBLANK($B4867),ISBLANK($C4867)),"",IF(fund_fx = "USD",_xlfn.XLOOKUP($E4867,fx[currency_code],fx[rate],1), _xlfn.XLOOKUP($E4867,fx[currency_code],fx[rate],1)/_xlfn.XLOOKUP(fund_fx,fx[currency_code],fx[rate],1)))</f>
        <v/>
      </c>
    </row>
    <row r="4868" spans="2:52" ht="13.05" customHeight="1" x14ac:dyDescent="0.3">
      <c r="B4868" s="7"/>
      <c r="C4868" s="7"/>
      <c r="D4868" s="7"/>
      <c r="E4868" s="7"/>
      <c r="F4868" s="7"/>
      <c r="G4868" s="7"/>
      <c r="H4868" s="7"/>
      <c r="I4868" s="7"/>
      <c r="J4868" s="7"/>
      <c r="K4868" s="7"/>
      <c r="L4868" s="7"/>
      <c r="M4868" s="11"/>
      <c r="N4868" s="81"/>
      <c r="O4868" s="8"/>
      <c r="P4868" s="8"/>
      <c r="Q4868" s="8"/>
      <c r="R4868" s="183"/>
      <c r="S4868" s="81"/>
      <c r="T4868" s="200"/>
      <c r="U4868" s="13"/>
      <c r="V4868" s="7"/>
      <c r="W4868" s="7"/>
      <c r="X4868" s="7"/>
      <c r="Y4868" s="82"/>
      <c r="Z4868" s="82"/>
      <c r="AA4868" s="209"/>
      <c r="AB4868" s="209"/>
      <c r="AC4868" s="209"/>
      <c r="AD4868" s="8"/>
      <c r="AE4868" s="8"/>
      <c r="AF4868" s="8"/>
      <c r="AG4868" s="82"/>
      <c r="AH4868" s="82"/>
      <c r="AI4868" s="96"/>
      <c r="AJ4868" s="97"/>
      <c r="AK4868" s="7"/>
      <c r="AL4868" s="7"/>
      <c r="AM4868" s="7"/>
      <c r="AN4868" s="82"/>
      <c r="AO4868" s="82"/>
      <c r="AP4868" s="209"/>
      <c r="AQ4868" s="209"/>
      <c r="AR4868" s="209"/>
      <c r="AS4868" s="8"/>
      <c r="AT4868" s="8"/>
      <c r="AU4868" s="8"/>
      <c r="AV4868" s="10"/>
      <c r="AW4868" s="8"/>
      <c r="AX4868" s="100"/>
      <c r="AY4868" s="176" t="str">
        <f>_xlfn.LET(_xlpm.vID,$B4868,_xlpm.vName,$C4868,_xlpm.vCountry,TRIM($M4868&amp;""),_xlpm.vPostal,TRIM($L4868&amp;""),_xlpm.vCityRaw,TRIM($J4868&amp;""),_xlpm.vCity,TRIM(LEFT(_xlpm.vCityRaw,IFERROR(FIND(",",_xlpm.vCityRaw&amp;","),LEN(_xlpm.vCityRaw)+1)-1)),_xlpm.vProv,TRIM($K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68" s="4" t="str">
        <f>IF(AND(ISBLANK($B4868),ISBLANK($C4868)),"",IF(fund_fx = "USD",_xlfn.XLOOKUP($E4868,fx[currency_code],fx[rate],1), _xlfn.XLOOKUP($E4868,fx[currency_code],fx[rate],1)/_xlfn.XLOOKUP(fund_fx,fx[currency_code],fx[rate],1)))</f>
        <v/>
      </c>
    </row>
    <row r="4869" spans="2:52" ht="13.05" customHeight="1" x14ac:dyDescent="0.3">
      <c r="B4869" s="7"/>
      <c r="C4869" s="7"/>
      <c r="D4869" s="7"/>
      <c r="E4869" s="7"/>
      <c r="F4869" s="7"/>
      <c r="G4869" s="7"/>
      <c r="H4869" s="7"/>
      <c r="I4869" s="7"/>
      <c r="J4869" s="7"/>
      <c r="K4869" s="7"/>
      <c r="L4869" s="7"/>
      <c r="M4869" s="11"/>
      <c r="N4869" s="81"/>
      <c r="O4869" s="8"/>
      <c r="P4869" s="8"/>
      <c r="Q4869" s="8"/>
      <c r="R4869" s="183"/>
      <c r="S4869" s="81"/>
      <c r="T4869" s="200"/>
      <c r="U4869" s="13"/>
      <c r="V4869" s="7"/>
      <c r="W4869" s="7"/>
      <c r="X4869" s="7"/>
      <c r="Y4869" s="82"/>
      <c r="Z4869" s="82"/>
      <c r="AA4869" s="209"/>
      <c r="AB4869" s="209"/>
      <c r="AC4869" s="209"/>
      <c r="AD4869" s="8"/>
      <c r="AE4869" s="8"/>
      <c r="AF4869" s="8"/>
      <c r="AG4869" s="82"/>
      <c r="AH4869" s="82"/>
      <c r="AI4869" s="96"/>
      <c r="AJ4869" s="97"/>
      <c r="AK4869" s="7"/>
      <c r="AL4869" s="7"/>
      <c r="AM4869" s="7"/>
      <c r="AN4869" s="82"/>
      <c r="AO4869" s="82"/>
      <c r="AP4869" s="209"/>
      <c r="AQ4869" s="209"/>
      <c r="AR4869" s="209"/>
      <c r="AS4869" s="8"/>
      <c r="AT4869" s="8"/>
      <c r="AU4869" s="8"/>
      <c r="AV4869" s="10"/>
      <c r="AW4869" s="8"/>
      <c r="AX4869" s="100"/>
      <c r="AY4869" s="176" t="str">
        <f>_xlfn.LET(_xlpm.vID,$B4869,_xlpm.vName,$C4869,_xlpm.vCountry,TRIM($M4869&amp;""),_xlpm.vPostal,TRIM($L4869&amp;""),_xlpm.vCityRaw,TRIM($J4869&amp;""),_xlpm.vCity,TRIM(LEFT(_xlpm.vCityRaw,IFERROR(FIND(",",_xlpm.vCityRaw&amp;","),LEN(_xlpm.vCityRaw)+1)-1)),_xlpm.vProv,TRIM($K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69" s="4" t="str">
        <f>IF(AND(ISBLANK($B4869),ISBLANK($C4869)),"",IF(fund_fx = "USD",_xlfn.XLOOKUP($E4869,fx[currency_code],fx[rate],1), _xlfn.XLOOKUP($E4869,fx[currency_code],fx[rate],1)/_xlfn.XLOOKUP(fund_fx,fx[currency_code],fx[rate],1)))</f>
        <v/>
      </c>
    </row>
    <row r="4870" spans="2:52" ht="13.05" customHeight="1" x14ac:dyDescent="0.3">
      <c r="B4870" s="7"/>
      <c r="C4870" s="7"/>
      <c r="D4870" s="7"/>
      <c r="E4870" s="7"/>
      <c r="F4870" s="7"/>
      <c r="G4870" s="7"/>
      <c r="H4870" s="7"/>
      <c r="I4870" s="7"/>
      <c r="J4870" s="7"/>
      <c r="K4870" s="7"/>
      <c r="L4870" s="7"/>
      <c r="M4870" s="11"/>
      <c r="N4870" s="81"/>
      <c r="O4870" s="8"/>
      <c r="P4870" s="8"/>
      <c r="Q4870" s="8"/>
      <c r="R4870" s="183"/>
      <c r="S4870" s="81"/>
      <c r="T4870" s="200"/>
      <c r="U4870" s="13"/>
      <c r="V4870" s="7"/>
      <c r="W4870" s="7"/>
      <c r="X4870" s="7"/>
      <c r="Y4870" s="82"/>
      <c r="Z4870" s="82"/>
      <c r="AA4870" s="209"/>
      <c r="AB4870" s="209"/>
      <c r="AC4870" s="209"/>
      <c r="AD4870" s="8"/>
      <c r="AE4870" s="8"/>
      <c r="AF4870" s="8"/>
      <c r="AG4870" s="82"/>
      <c r="AH4870" s="82"/>
      <c r="AI4870" s="96"/>
      <c r="AJ4870" s="97"/>
      <c r="AK4870" s="7"/>
      <c r="AL4870" s="7"/>
      <c r="AM4870" s="7"/>
      <c r="AN4870" s="82"/>
      <c r="AO4870" s="82"/>
      <c r="AP4870" s="209"/>
      <c r="AQ4870" s="209"/>
      <c r="AR4870" s="209"/>
      <c r="AS4870" s="8"/>
      <c r="AT4870" s="8"/>
      <c r="AU4870" s="8"/>
      <c r="AV4870" s="10"/>
      <c r="AW4870" s="8"/>
      <c r="AX4870" s="100"/>
      <c r="AY4870" s="176" t="str">
        <f>_xlfn.LET(_xlpm.vID,$B4870,_xlpm.vName,$C4870,_xlpm.vCountry,TRIM($M4870&amp;""),_xlpm.vPostal,TRIM($L4870&amp;""),_xlpm.vCityRaw,TRIM($J4870&amp;""),_xlpm.vCity,TRIM(LEFT(_xlpm.vCityRaw,IFERROR(FIND(",",_xlpm.vCityRaw&amp;","),LEN(_xlpm.vCityRaw)+1)-1)),_xlpm.vProv,TRIM($K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70" s="4" t="str">
        <f>IF(AND(ISBLANK($B4870),ISBLANK($C4870)),"",IF(fund_fx = "USD",_xlfn.XLOOKUP($E4870,fx[currency_code],fx[rate],1), _xlfn.XLOOKUP($E4870,fx[currency_code],fx[rate],1)/_xlfn.XLOOKUP(fund_fx,fx[currency_code],fx[rate],1)))</f>
        <v/>
      </c>
    </row>
    <row r="4871" spans="2:52" ht="13.05" customHeight="1" x14ac:dyDescent="0.3">
      <c r="B4871" s="7"/>
      <c r="C4871" s="7"/>
      <c r="D4871" s="7"/>
      <c r="E4871" s="7"/>
      <c r="F4871" s="7"/>
      <c r="G4871" s="7"/>
      <c r="H4871" s="7"/>
      <c r="I4871" s="7"/>
      <c r="J4871" s="7"/>
      <c r="K4871" s="7"/>
      <c r="L4871" s="7"/>
      <c r="M4871" s="11"/>
      <c r="N4871" s="81"/>
      <c r="O4871" s="8"/>
      <c r="P4871" s="8"/>
      <c r="Q4871" s="8"/>
      <c r="R4871" s="183"/>
      <c r="S4871" s="81"/>
      <c r="T4871" s="200"/>
      <c r="U4871" s="13"/>
      <c r="V4871" s="7"/>
      <c r="W4871" s="7"/>
      <c r="X4871" s="7"/>
      <c r="Y4871" s="82"/>
      <c r="Z4871" s="82"/>
      <c r="AA4871" s="209"/>
      <c r="AB4871" s="209"/>
      <c r="AC4871" s="209"/>
      <c r="AD4871" s="8"/>
      <c r="AE4871" s="8"/>
      <c r="AF4871" s="8"/>
      <c r="AG4871" s="82"/>
      <c r="AH4871" s="82"/>
      <c r="AI4871" s="96"/>
      <c r="AJ4871" s="97"/>
      <c r="AK4871" s="7"/>
      <c r="AL4871" s="7"/>
      <c r="AM4871" s="7"/>
      <c r="AN4871" s="82"/>
      <c r="AO4871" s="82"/>
      <c r="AP4871" s="209"/>
      <c r="AQ4871" s="209"/>
      <c r="AR4871" s="209"/>
      <c r="AS4871" s="8"/>
      <c r="AT4871" s="8"/>
      <c r="AU4871" s="8"/>
      <c r="AV4871" s="10"/>
      <c r="AW4871" s="8"/>
      <c r="AX4871" s="100"/>
      <c r="AY4871" s="176" t="str">
        <f>_xlfn.LET(_xlpm.vID,$B4871,_xlpm.vName,$C4871,_xlpm.vCountry,TRIM($M4871&amp;""),_xlpm.vPostal,TRIM($L4871&amp;""),_xlpm.vCityRaw,TRIM($J4871&amp;""),_xlpm.vCity,TRIM(LEFT(_xlpm.vCityRaw,IFERROR(FIND(",",_xlpm.vCityRaw&amp;","),LEN(_xlpm.vCityRaw)+1)-1)),_xlpm.vProv,TRIM($K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71" s="4" t="str">
        <f>IF(AND(ISBLANK($B4871),ISBLANK($C4871)),"",IF(fund_fx = "USD",_xlfn.XLOOKUP($E4871,fx[currency_code],fx[rate],1), _xlfn.XLOOKUP($E4871,fx[currency_code],fx[rate],1)/_xlfn.XLOOKUP(fund_fx,fx[currency_code],fx[rate],1)))</f>
        <v/>
      </c>
    </row>
    <row r="4872" spans="2:52" ht="13.05" customHeight="1" x14ac:dyDescent="0.3">
      <c r="B4872" s="7"/>
      <c r="C4872" s="7"/>
      <c r="D4872" s="7"/>
      <c r="E4872" s="7"/>
      <c r="F4872" s="7"/>
      <c r="G4872" s="7"/>
      <c r="H4872" s="7"/>
      <c r="I4872" s="7"/>
      <c r="J4872" s="7"/>
      <c r="K4872" s="7"/>
      <c r="L4872" s="7"/>
      <c r="M4872" s="11"/>
      <c r="N4872" s="81"/>
      <c r="O4872" s="8"/>
      <c r="P4872" s="8"/>
      <c r="Q4872" s="8"/>
      <c r="R4872" s="183"/>
      <c r="S4872" s="81"/>
      <c r="T4872" s="200"/>
      <c r="U4872" s="13"/>
      <c r="V4872" s="7"/>
      <c r="W4872" s="7"/>
      <c r="X4872" s="7"/>
      <c r="Y4872" s="82"/>
      <c r="Z4872" s="82"/>
      <c r="AA4872" s="209"/>
      <c r="AB4872" s="209"/>
      <c r="AC4872" s="209"/>
      <c r="AD4872" s="8"/>
      <c r="AE4872" s="8"/>
      <c r="AF4872" s="8"/>
      <c r="AG4872" s="82"/>
      <c r="AH4872" s="82"/>
      <c r="AI4872" s="96"/>
      <c r="AJ4872" s="97"/>
      <c r="AK4872" s="7"/>
      <c r="AL4872" s="7"/>
      <c r="AM4872" s="7"/>
      <c r="AN4872" s="82"/>
      <c r="AO4872" s="82"/>
      <c r="AP4872" s="209"/>
      <c r="AQ4872" s="209"/>
      <c r="AR4872" s="209"/>
      <c r="AS4872" s="8"/>
      <c r="AT4872" s="8"/>
      <c r="AU4872" s="8"/>
      <c r="AV4872" s="10"/>
      <c r="AW4872" s="8"/>
      <c r="AX4872" s="100"/>
      <c r="AY4872" s="176" t="str">
        <f>_xlfn.LET(_xlpm.vID,$B4872,_xlpm.vName,$C4872,_xlpm.vCountry,TRIM($M4872&amp;""),_xlpm.vPostal,TRIM($L4872&amp;""),_xlpm.vCityRaw,TRIM($J4872&amp;""),_xlpm.vCity,TRIM(LEFT(_xlpm.vCityRaw,IFERROR(FIND(",",_xlpm.vCityRaw&amp;","),LEN(_xlpm.vCityRaw)+1)-1)),_xlpm.vProv,TRIM($K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72" s="4" t="str">
        <f>IF(AND(ISBLANK($B4872),ISBLANK($C4872)),"",IF(fund_fx = "USD",_xlfn.XLOOKUP($E4872,fx[currency_code],fx[rate],1), _xlfn.XLOOKUP($E4872,fx[currency_code],fx[rate],1)/_xlfn.XLOOKUP(fund_fx,fx[currency_code],fx[rate],1)))</f>
        <v/>
      </c>
    </row>
    <row r="4873" spans="2:52" ht="13.05" customHeight="1" x14ac:dyDescent="0.3">
      <c r="B4873" s="7"/>
      <c r="C4873" s="7"/>
      <c r="D4873" s="7"/>
      <c r="E4873" s="7"/>
      <c r="F4873" s="7"/>
      <c r="G4873" s="7"/>
      <c r="H4873" s="7"/>
      <c r="I4873" s="7"/>
      <c r="J4873" s="7"/>
      <c r="K4873" s="7"/>
      <c r="L4873" s="7"/>
      <c r="M4873" s="11"/>
      <c r="N4873" s="81"/>
      <c r="O4873" s="8"/>
      <c r="P4873" s="8"/>
      <c r="Q4873" s="8"/>
      <c r="R4873" s="183"/>
      <c r="S4873" s="81"/>
      <c r="T4873" s="200"/>
      <c r="U4873" s="13"/>
      <c r="V4873" s="7"/>
      <c r="W4873" s="7"/>
      <c r="X4873" s="7"/>
      <c r="Y4873" s="82"/>
      <c r="Z4873" s="82"/>
      <c r="AA4873" s="209"/>
      <c r="AB4873" s="209"/>
      <c r="AC4873" s="209"/>
      <c r="AD4873" s="8"/>
      <c r="AE4873" s="8"/>
      <c r="AF4873" s="8"/>
      <c r="AG4873" s="82"/>
      <c r="AH4873" s="82"/>
      <c r="AI4873" s="96"/>
      <c r="AJ4873" s="97"/>
      <c r="AK4873" s="7"/>
      <c r="AL4873" s="7"/>
      <c r="AM4873" s="7"/>
      <c r="AN4873" s="82"/>
      <c r="AO4873" s="82"/>
      <c r="AP4873" s="209"/>
      <c r="AQ4873" s="209"/>
      <c r="AR4873" s="209"/>
      <c r="AS4873" s="8"/>
      <c r="AT4873" s="8"/>
      <c r="AU4873" s="8"/>
      <c r="AV4873" s="10"/>
      <c r="AW4873" s="8"/>
      <c r="AX4873" s="100"/>
      <c r="AY4873" s="176" t="str">
        <f>_xlfn.LET(_xlpm.vID,$B4873,_xlpm.vName,$C4873,_xlpm.vCountry,TRIM($M4873&amp;""),_xlpm.vPostal,TRIM($L4873&amp;""),_xlpm.vCityRaw,TRIM($J4873&amp;""),_xlpm.vCity,TRIM(LEFT(_xlpm.vCityRaw,IFERROR(FIND(",",_xlpm.vCityRaw&amp;","),LEN(_xlpm.vCityRaw)+1)-1)),_xlpm.vProv,TRIM($K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73" s="4" t="str">
        <f>IF(AND(ISBLANK($B4873),ISBLANK($C4873)),"",IF(fund_fx = "USD",_xlfn.XLOOKUP($E4873,fx[currency_code],fx[rate],1), _xlfn.XLOOKUP($E4873,fx[currency_code],fx[rate],1)/_xlfn.XLOOKUP(fund_fx,fx[currency_code],fx[rate],1)))</f>
        <v/>
      </c>
    </row>
    <row r="4874" spans="2:52" ht="13.05" customHeight="1" x14ac:dyDescent="0.3">
      <c r="B4874" s="7"/>
      <c r="C4874" s="7"/>
      <c r="D4874" s="7"/>
      <c r="E4874" s="7"/>
      <c r="F4874" s="7"/>
      <c r="G4874" s="7"/>
      <c r="H4874" s="7"/>
      <c r="I4874" s="7"/>
      <c r="J4874" s="7"/>
      <c r="K4874" s="7"/>
      <c r="L4874" s="7"/>
      <c r="M4874" s="11"/>
      <c r="N4874" s="81"/>
      <c r="O4874" s="8"/>
      <c r="P4874" s="8"/>
      <c r="Q4874" s="8"/>
      <c r="R4874" s="183"/>
      <c r="S4874" s="81"/>
      <c r="T4874" s="200"/>
      <c r="U4874" s="13"/>
      <c r="V4874" s="7"/>
      <c r="W4874" s="7"/>
      <c r="X4874" s="7"/>
      <c r="Y4874" s="82"/>
      <c r="Z4874" s="82"/>
      <c r="AA4874" s="209"/>
      <c r="AB4874" s="209"/>
      <c r="AC4874" s="209"/>
      <c r="AD4874" s="8"/>
      <c r="AE4874" s="8"/>
      <c r="AF4874" s="8"/>
      <c r="AG4874" s="82"/>
      <c r="AH4874" s="82"/>
      <c r="AI4874" s="96"/>
      <c r="AJ4874" s="97"/>
      <c r="AK4874" s="7"/>
      <c r="AL4874" s="7"/>
      <c r="AM4874" s="7"/>
      <c r="AN4874" s="82"/>
      <c r="AO4874" s="82"/>
      <c r="AP4874" s="209"/>
      <c r="AQ4874" s="209"/>
      <c r="AR4874" s="209"/>
      <c r="AS4874" s="8"/>
      <c r="AT4874" s="8"/>
      <c r="AU4874" s="8"/>
      <c r="AV4874" s="10"/>
      <c r="AW4874" s="8"/>
      <c r="AX4874" s="100"/>
      <c r="AY4874" s="176" t="str">
        <f>_xlfn.LET(_xlpm.vID,$B4874,_xlpm.vName,$C4874,_xlpm.vCountry,TRIM($M4874&amp;""),_xlpm.vPostal,TRIM($L4874&amp;""),_xlpm.vCityRaw,TRIM($J4874&amp;""),_xlpm.vCity,TRIM(LEFT(_xlpm.vCityRaw,IFERROR(FIND(",",_xlpm.vCityRaw&amp;","),LEN(_xlpm.vCityRaw)+1)-1)),_xlpm.vProv,TRIM($K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74" s="4" t="str">
        <f>IF(AND(ISBLANK($B4874),ISBLANK($C4874)),"",IF(fund_fx = "USD",_xlfn.XLOOKUP($E4874,fx[currency_code],fx[rate],1), _xlfn.XLOOKUP($E4874,fx[currency_code],fx[rate],1)/_xlfn.XLOOKUP(fund_fx,fx[currency_code],fx[rate],1)))</f>
        <v/>
      </c>
    </row>
    <row r="4875" spans="2:52" ht="13.05" customHeight="1" x14ac:dyDescent="0.3">
      <c r="B4875" s="7"/>
      <c r="C4875" s="7"/>
      <c r="D4875" s="7"/>
      <c r="E4875" s="7"/>
      <c r="F4875" s="7"/>
      <c r="G4875" s="7"/>
      <c r="H4875" s="7"/>
      <c r="I4875" s="7"/>
      <c r="J4875" s="7"/>
      <c r="K4875" s="7"/>
      <c r="L4875" s="7"/>
      <c r="M4875" s="11"/>
      <c r="N4875" s="81"/>
      <c r="O4875" s="8"/>
      <c r="P4875" s="8"/>
      <c r="Q4875" s="8"/>
      <c r="R4875" s="183"/>
      <c r="S4875" s="81"/>
      <c r="T4875" s="200"/>
      <c r="U4875" s="13"/>
      <c r="V4875" s="7"/>
      <c r="W4875" s="7"/>
      <c r="X4875" s="7"/>
      <c r="Y4875" s="82"/>
      <c r="Z4875" s="82"/>
      <c r="AA4875" s="209"/>
      <c r="AB4875" s="209"/>
      <c r="AC4875" s="209"/>
      <c r="AD4875" s="8"/>
      <c r="AE4875" s="8"/>
      <c r="AF4875" s="8"/>
      <c r="AG4875" s="82"/>
      <c r="AH4875" s="82"/>
      <c r="AI4875" s="96"/>
      <c r="AJ4875" s="97"/>
      <c r="AK4875" s="7"/>
      <c r="AL4875" s="7"/>
      <c r="AM4875" s="7"/>
      <c r="AN4875" s="82"/>
      <c r="AO4875" s="82"/>
      <c r="AP4875" s="209"/>
      <c r="AQ4875" s="209"/>
      <c r="AR4875" s="209"/>
      <c r="AS4875" s="8"/>
      <c r="AT4875" s="8"/>
      <c r="AU4875" s="8"/>
      <c r="AV4875" s="10"/>
      <c r="AW4875" s="8"/>
      <c r="AX4875" s="100"/>
      <c r="AY4875" s="176" t="str">
        <f>_xlfn.LET(_xlpm.vID,$B4875,_xlpm.vName,$C4875,_xlpm.vCountry,TRIM($M4875&amp;""),_xlpm.vPostal,TRIM($L4875&amp;""),_xlpm.vCityRaw,TRIM($J4875&amp;""),_xlpm.vCity,TRIM(LEFT(_xlpm.vCityRaw,IFERROR(FIND(",",_xlpm.vCityRaw&amp;","),LEN(_xlpm.vCityRaw)+1)-1)),_xlpm.vProv,TRIM($K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75" s="4" t="str">
        <f>IF(AND(ISBLANK($B4875),ISBLANK($C4875)),"",IF(fund_fx = "USD",_xlfn.XLOOKUP($E4875,fx[currency_code],fx[rate],1), _xlfn.XLOOKUP($E4875,fx[currency_code],fx[rate],1)/_xlfn.XLOOKUP(fund_fx,fx[currency_code],fx[rate],1)))</f>
        <v/>
      </c>
    </row>
    <row r="4876" spans="2:52" ht="13.05" customHeight="1" x14ac:dyDescent="0.3">
      <c r="B4876" s="7"/>
      <c r="C4876" s="7"/>
      <c r="D4876" s="7"/>
      <c r="E4876" s="7"/>
      <c r="F4876" s="7"/>
      <c r="G4876" s="7"/>
      <c r="H4876" s="7"/>
      <c r="I4876" s="7"/>
      <c r="J4876" s="7"/>
      <c r="K4876" s="7"/>
      <c r="L4876" s="7"/>
      <c r="M4876" s="11"/>
      <c r="N4876" s="81"/>
      <c r="O4876" s="8"/>
      <c r="P4876" s="8"/>
      <c r="Q4876" s="8"/>
      <c r="R4876" s="183"/>
      <c r="S4876" s="81"/>
      <c r="T4876" s="200"/>
      <c r="U4876" s="13"/>
      <c r="V4876" s="7"/>
      <c r="W4876" s="7"/>
      <c r="X4876" s="7"/>
      <c r="Y4876" s="82"/>
      <c r="Z4876" s="82"/>
      <c r="AA4876" s="209"/>
      <c r="AB4876" s="209"/>
      <c r="AC4876" s="209"/>
      <c r="AD4876" s="8"/>
      <c r="AE4876" s="8"/>
      <c r="AF4876" s="8"/>
      <c r="AG4876" s="82"/>
      <c r="AH4876" s="82"/>
      <c r="AI4876" s="96"/>
      <c r="AJ4876" s="97"/>
      <c r="AK4876" s="7"/>
      <c r="AL4876" s="7"/>
      <c r="AM4876" s="7"/>
      <c r="AN4876" s="82"/>
      <c r="AO4876" s="82"/>
      <c r="AP4876" s="209"/>
      <c r="AQ4876" s="209"/>
      <c r="AR4876" s="209"/>
      <c r="AS4876" s="8"/>
      <c r="AT4876" s="8"/>
      <c r="AU4876" s="8"/>
      <c r="AV4876" s="10"/>
      <c r="AW4876" s="8"/>
      <c r="AX4876" s="100"/>
      <c r="AY4876" s="176" t="str">
        <f>_xlfn.LET(_xlpm.vID,$B4876,_xlpm.vName,$C4876,_xlpm.vCountry,TRIM($M4876&amp;""),_xlpm.vPostal,TRIM($L4876&amp;""),_xlpm.vCityRaw,TRIM($J4876&amp;""),_xlpm.vCity,TRIM(LEFT(_xlpm.vCityRaw,IFERROR(FIND(",",_xlpm.vCityRaw&amp;","),LEN(_xlpm.vCityRaw)+1)-1)),_xlpm.vProv,TRIM($K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76" s="4" t="str">
        <f>IF(AND(ISBLANK($B4876),ISBLANK($C4876)),"",IF(fund_fx = "USD",_xlfn.XLOOKUP($E4876,fx[currency_code],fx[rate],1), _xlfn.XLOOKUP($E4876,fx[currency_code],fx[rate],1)/_xlfn.XLOOKUP(fund_fx,fx[currency_code],fx[rate],1)))</f>
        <v/>
      </c>
    </row>
    <row r="4877" spans="2:52" ht="13.05" customHeight="1" x14ac:dyDescent="0.3">
      <c r="B4877" s="7"/>
      <c r="C4877" s="7"/>
      <c r="D4877" s="7"/>
      <c r="E4877" s="7"/>
      <c r="F4877" s="7"/>
      <c r="G4877" s="7"/>
      <c r="H4877" s="7"/>
      <c r="I4877" s="7"/>
      <c r="J4877" s="7"/>
      <c r="K4877" s="7"/>
      <c r="L4877" s="7"/>
      <c r="M4877" s="11"/>
      <c r="N4877" s="81"/>
      <c r="O4877" s="8"/>
      <c r="P4877" s="8"/>
      <c r="Q4877" s="8"/>
      <c r="R4877" s="183"/>
      <c r="S4877" s="81"/>
      <c r="T4877" s="200"/>
      <c r="U4877" s="13"/>
      <c r="V4877" s="7"/>
      <c r="W4877" s="7"/>
      <c r="X4877" s="7"/>
      <c r="Y4877" s="82"/>
      <c r="Z4877" s="82"/>
      <c r="AA4877" s="209"/>
      <c r="AB4877" s="209"/>
      <c r="AC4877" s="209"/>
      <c r="AD4877" s="8"/>
      <c r="AE4877" s="8"/>
      <c r="AF4877" s="8"/>
      <c r="AG4877" s="82"/>
      <c r="AH4877" s="82"/>
      <c r="AI4877" s="96"/>
      <c r="AJ4877" s="97"/>
      <c r="AK4877" s="7"/>
      <c r="AL4877" s="7"/>
      <c r="AM4877" s="7"/>
      <c r="AN4877" s="82"/>
      <c r="AO4877" s="82"/>
      <c r="AP4877" s="209"/>
      <c r="AQ4877" s="209"/>
      <c r="AR4877" s="209"/>
      <c r="AS4877" s="8"/>
      <c r="AT4877" s="8"/>
      <c r="AU4877" s="8"/>
      <c r="AV4877" s="10"/>
      <c r="AW4877" s="8"/>
      <c r="AX4877" s="100"/>
      <c r="AY4877" s="176" t="str">
        <f>_xlfn.LET(_xlpm.vID,$B4877,_xlpm.vName,$C4877,_xlpm.vCountry,TRIM($M4877&amp;""),_xlpm.vPostal,TRIM($L4877&amp;""),_xlpm.vCityRaw,TRIM($J4877&amp;""),_xlpm.vCity,TRIM(LEFT(_xlpm.vCityRaw,IFERROR(FIND(",",_xlpm.vCityRaw&amp;","),LEN(_xlpm.vCityRaw)+1)-1)),_xlpm.vProv,TRIM($K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77" s="4" t="str">
        <f>IF(AND(ISBLANK($B4877),ISBLANK($C4877)),"",IF(fund_fx = "USD",_xlfn.XLOOKUP($E4877,fx[currency_code],fx[rate],1), _xlfn.XLOOKUP($E4877,fx[currency_code],fx[rate],1)/_xlfn.XLOOKUP(fund_fx,fx[currency_code],fx[rate],1)))</f>
        <v/>
      </c>
    </row>
    <row r="4878" spans="2:52" ht="13.05" customHeight="1" x14ac:dyDescent="0.3">
      <c r="B4878" s="7"/>
      <c r="C4878" s="7"/>
      <c r="D4878" s="7"/>
      <c r="E4878" s="7"/>
      <c r="F4878" s="7"/>
      <c r="G4878" s="7"/>
      <c r="H4878" s="7"/>
      <c r="I4878" s="7"/>
      <c r="J4878" s="7"/>
      <c r="K4878" s="7"/>
      <c r="L4878" s="7"/>
      <c r="M4878" s="11"/>
      <c r="N4878" s="81"/>
      <c r="O4878" s="8"/>
      <c r="P4878" s="8"/>
      <c r="Q4878" s="8"/>
      <c r="R4878" s="183"/>
      <c r="S4878" s="81"/>
      <c r="T4878" s="200"/>
      <c r="U4878" s="13"/>
      <c r="V4878" s="7"/>
      <c r="W4878" s="7"/>
      <c r="X4878" s="7"/>
      <c r="Y4878" s="82"/>
      <c r="Z4878" s="82"/>
      <c r="AA4878" s="209"/>
      <c r="AB4878" s="209"/>
      <c r="AC4878" s="209"/>
      <c r="AD4878" s="8"/>
      <c r="AE4878" s="8"/>
      <c r="AF4878" s="8"/>
      <c r="AG4878" s="82"/>
      <c r="AH4878" s="82"/>
      <c r="AI4878" s="96"/>
      <c r="AJ4878" s="97"/>
      <c r="AK4878" s="7"/>
      <c r="AL4878" s="7"/>
      <c r="AM4878" s="7"/>
      <c r="AN4878" s="82"/>
      <c r="AO4878" s="82"/>
      <c r="AP4878" s="209"/>
      <c r="AQ4878" s="209"/>
      <c r="AR4878" s="209"/>
      <c r="AS4878" s="8"/>
      <c r="AT4878" s="8"/>
      <c r="AU4878" s="8"/>
      <c r="AV4878" s="10"/>
      <c r="AW4878" s="8"/>
      <c r="AX4878" s="100"/>
      <c r="AY4878" s="176" t="str">
        <f>_xlfn.LET(_xlpm.vID,$B4878,_xlpm.vName,$C4878,_xlpm.vCountry,TRIM($M4878&amp;""),_xlpm.vPostal,TRIM($L4878&amp;""),_xlpm.vCityRaw,TRIM($J4878&amp;""),_xlpm.vCity,TRIM(LEFT(_xlpm.vCityRaw,IFERROR(FIND(",",_xlpm.vCityRaw&amp;","),LEN(_xlpm.vCityRaw)+1)-1)),_xlpm.vProv,TRIM($K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78" s="4" t="str">
        <f>IF(AND(ISBLANK($B4878),ISBLANK($C4878)),"",IF(fund_fx = "USD",_xlfn.XLOOKUP($E4878,fx[currency_code],fx[rate],1), _xlfn.XLOOKUP($E4878,fx[currency_code],fx[rate],1)/_xlfn.XLOOKUP(fund_fx,fx[currency_code],fx[rate],1)))</f>
        <v/>
      </c>
    </row>
    <row r="4879" spans="2:52" ht="13.05" customHeight="1" x14ac:dyDescent="0.3">
      <c r="B4879" s="7"/>
      <c r="C4879" s="7"/>
      <c r="D4879" s="7"/>
      <c r="E4879" s="7"/>
      <c r="F4879" s="7"/>
      <c r="G4879" s="7"/>
      <c r="H4879" s="7"/>
      <c r="I4879" s="7"/>
      <c r="J4879" s="7"/>
      <c r="K4879" s="7"/>
      <c r="L4879" s="7"/>
      <c r="M4879" s="11"/>
      <c r="N4879" s="81"/>
      <c r="O4879" s="8"/>
      <c r="P4879" s="8"/>
      <c r="Q4879" s="8"/>
      <c r="R4879" s="183"/>
      <c r="S4879" s="81"/>
      <c r="T4879" s="200"/>
      <c r="U4879" s="13"/>
      <c r="V4879" s="7"/>
      <c r="W4879" s="7"/>
      <c r="X4879" s="7"/>
      <c r="Y4879" s="82"/>
      <c r="Z4879" s="82"/>
      <c r="AA4879" s="209"/>
      <c r="AB4879" s="209"/>
      <c r="AC4879" s="209"/>
      <c r="AD4879" s="8"/>
      <c r="AE4879" s="8"/>
      <c r="AF4879" s="8"/>
      <c r="AG4879" s="82"/>
      <c r="AH4879" s="82"/>
      <c r="AI4879" s="96"/>
      <c r="AJ4879" s="97"/>
      <c r="AK4879" s="7"/>
      <c r="AL4879" s="7"/>
      <c r="AM4879" s="7"/>
      <c r="AN4879" s="82"/>
      <c r="AO4879" s="82"/>
      <c r="AP4879" s="209"/>
      <c r="AQ4879" s="209"/>
      <c r="AR4879" s="209"/>
      <c r="AS4879" s="8"/>
      <c r="AT4879" s="8"/>
      <c r="AU4879" s="8"/>
      <c r="AV4879" s="10"/>
      <c r="AW4879" s="8"/>
      <c r="AX4879" s="100"/>
      <c r="AY4879" s="176" t="str">
        <f>_xlfn.LET(_xlpm.vID,$B4879,_xlpm.vName,$C4879,_xlpm.vCountry,TRIM($M4879&amp;""),_xlpm.vPostal,TRIM($L4879&amp;""),_xlpm.vCityRaw,TRIM($J4879&amp;""),_xlpm.vCity,TRIM(LEFT(_xlpm.vCityRaw,IFERROR(FIND(",",_xlpm.vCityRaw&amp;","),LEN(_xlpm.vCityRaw)+1)-1)),_xlpm.vProv,TRIM($K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79" s="4" t="str">
        <f>IF(AND(ISBLANK($B4879),ISBLANK($C4879)),"",IF(fund_fx = "USD",_xlfn.XLOOKUP($E4879,fx[currency_code],fx[rate],1), _xlfn.XLOOKUP($E4879,fx[currency_code],fx[rate],1)/_xlfn.XLOOKUP(fund_fx,fx[currency_code],fx[rate],1)))</f>
        <v/>
      </c>
    </row>
    <row r="4880" spans="2:52" ht="13.05" customHeight="1" x14ac:dyDescent="0.3">
      <c r="B4880" s="7"/>
      <c r="C4880" s="7"/>
      <c r="D4880" s="7"/>
      <c r="E4880" s="7"/>
      <c r="F4880" s="7"/>
      <c r="G4880" s="7"/>
      <c r="H4880" s="7"/>
      <c r="I4880" s="7"/>
      <c r="J4880" s="7"/>
      <c r="K4880" s="7"/>
      <c r="L4880" s="7"/>
      <c r="M4880" s="11"/>
      <c r="N4880" s="81"/>
      <c r="O4880" s="8"/>
      <c r="P4880" s="8"/>
      <c r="Q4880" s="8"/>
      <c r="R4880" s="183"/>
      <c r="S4880" s="81"/>
      <c r="T4880" s="200"/>
      <c r="U4880" s="13"/>
      <c r="V4880" s="7"/>
      <c r="W4880" s="7"/>
      <c r="X4880" s="7"/>
      <c r="Y4880" s="82"/>
      <c r="Z4880" s="82"/>
      <c r="AA4880" s="209"/>
      <c r="AB4880" s="209"/>
      <c r="AC4880" s="209"/>
      <c r="AD4880" s="8"/>
      <c r="AE4880" s="8"/>
      <c r="AF4880" s="8"/>
      <c r="AG4880" s="82"/>
      <c r="AH4880" s="82"/>
      <c r="AI4880" s="96"/>
      <c r="AJ4880" s="97"/>
      <c r="AK4880" s="7"/>
      <c r="AL4880" s="7"/>
      <c r="AM4880" s="7"/>
      <c r="AN4880" s="82"/>
      <c r="AO4880" s="82"/>
      <c r="AP4880" s="209"/>
      <c r="AQ4880" s="209"/>
      <c r="AR4880" s="209"/>
      <c r="AS4880" s="8"/>
      <c r="AT4880" s="8"/>
      <c r="AU4880" s="8"/>
      <c r="AV4880" s="10"/>
      <c r="AW4880" s="8"/>
      <c r="AX4880" s="100"/>
      <c r="AY4880" s="176" t="str">
        <f>_xlfn.LET(_xlpm.vID,$B4880,_xlpm.vName,$C4880,_xlpm.vCountry,TRIM($M4880&amp;""),_xlpm.vPostal,TRIM($L4880&amp;""),_xlpm.vCityRaw,TRIM($J4880&amp;""),_xlpm.vCity,TRIM(LEFT(_xlpm.vCityRaw,IFERROR(FIND(",",_xlpm.vCityRaw&amp;","),LEN(_xlpm.vCityRaw)+1)-1)),_xlpm.vProv,TRIM($K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80" s="4" t="str">
        <f>IF(AND(ISBLANK($B4880),ISBLANK($C4880)),"",IF(fund_fx = "USD",_xlfn.XLOOKUP($E4880,fx[currency_code],fx[rate],1), _xlfn.XLOOKUP($E4880,fx[currency_code],fx[rate],1)/_xlfn.XLOOKUP(fund_fx,fx[currency_code],fx[rate],1)))</f>
        <v/>
      </c>
    </row>
    <row r="4881" spans="2:52" ht="13.05" customHeight="1" x14ac:dyDescent="0.3">
      <c r="B4881" s="7"/>
      <c r="C4881" s="7"/>
      <c r="D4881" s="7"/>
      <c r="E4881" s="7"/>
      <c r="F4881" s="7"/>
      <c r="G4881" s="7"/>
      <c r="H4881" s="7"/>
      <c r="I4881" s="7"/>
      <c r="J4881" s="7"/>
      <c r="K4881" s="7"/>
      <c r="L4881" s="7"/>
      <c r="M4881" s="11"/>
      <c r="N4881" s="81"/>
      <c r="O4881" s="8"/>
      <c r="P4881" s="8"/>
      <c r="Q4881" s="8"/>
      <c r="R4881" s="183"/>
      <c r="S4881" s="81"/>
      <c r="T4881" s="200"/>
      <c r="U4881" s="13"/>
      <c r="V4881" s="7"/>
      <c r="W4881" s="7"/>
      <c r="X4881" s="7"/>
      <c r="Y4881" s="82"/>
      <c r="Z4881" s="82"/>
      <c r="AA4881" s="209"/>
      <c r="AB4881" s="209"/>
      <c r="AC4881" s="209"/>
      <c r="AD4881" s="8"/>
      <c r="AE4881" s="8"/>
      <c r="AF4881" s="8"/>
      <c r="AG4881" s="82"/>
      <c r="AH4881" s="82"/>
      <c r="AI4881" s="96"/>
      <c r="AJ4881" s="97"/>
      <c r="AK4881" s="7"/>
      <c r="AL4881" s="7"/>
      <c r="AM4881" s="7"/>
      <c r="AN4881" s="82"/>
      <c r="AO4881" s="82"/>
      <c r="AP4881" s="209"/>
      <c r="AQ4881" s="209"/>
      <c r="AR4881" s="209"/>
      <c r="AS4881" s="8"/>
      <c r="AT4881" s="8"/>
      <c r="AU4881" s="8"/>
      <c r="AV4881" s="10"/>
      <c r="AW4881" s="8"/>
      <c r="AX4881" s="100"/>
      <c r="AY4881" s="176" t="str">
        <f>_xlfn.LET(_xlpm.vID,$B4881,_xlpm.vName,$C4881,_xlpm.vCountry,TRIM($M4881&amp;""),_xlpm.vPostal,TRIM($L4881&amp;""),_xlpm.vCityRaw,TRIM($J4881&amp;""),_xlpm.vCity,TRIM(LEFT(_xlpm.vCityRaw,IFERROR(FIND(",",_xlpm.vCityRaw&amp;","),LEN(_xlpm.vCityRaw)+1)-1)),_xlpm.vProv,TRIM($K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81" s="4" t="str">
        <f>IF(AND(ISBLANK($B4881),ISBLANK($C4881)),"",IF(fund_fx = "USD",_xlfn.XLOOKUP($E4881,fx[currency_code],fx[rate],1), _xlfn.XLOOKUP($E4881,fx[currency_code],fx[rate],1)/_xlfn.XLOOKUP(fund_fx,fx[currency_code],fx[rate],1)))</f>
        <v/>
      </c>
    </row>
    <row r="4882" spans="2:52" ht="13.05" customHeight="1" x14ac:dyDescent="0.3">
      <c r="B4882" s="7"/>
      <c r="C4882" s="7"/>
      <c r="D4882" s="7"/>
      <c r="E4882" s="7"/>
      <c r="F4882" s="7"/>
      <c r="G4882" s="7"/>
      <c r="H4882" s="7"/>
      <c r="I4882" s="7"/>
      <c r="J4882" s="7"/>
      <c r="K4882" s="7"/>
      <c r="L4882" s="7"/>
      <c r="M4882" s="11"/>
      <c r="N4882" s="81"/>
      <c r="O4882" s="8"/>
      <c r="P4882" s="8"/>
      <c r="Q4882" s="8"/>
      <c r="R4882" s="183"/>
      <c r="S4882" s="81"/>
      <c r="T4882" s="200"/>
      <c r="U4882" s="13"/>
      <c r="V4882" s="7"/>
      <c r="W4882" s="7"/>
      <c r="X4882" s="7"/>
      <c r="Y4882" s="82"/>
      <c r="Z4882" s="82"/>
      <c r="AA4882" s="209"/>
      <c r="AB4882" s="209"/>
      <c r="AC4882" s="209"/>
      <c r="AD4882" s="8"/>
      <c r="AE4882" s="8"/>
      <c r="AF4882" s="8"/>
      <c r="AG4882" s="82"/>
      <c r="AH4882" s="82"/>
      <c r="AI4882" s="96"/>
      <c r="AJ4882" s="97"/>
      <c r="AK4882" s="7"/>
      <c r="AL4882" s="7"/>
      <c r="AM4882" s="7"/>
      <c r="AN4882" s="82"/>
      <c r="AO4882" s="82"/>
      <c r="AP4882" s="209"/>
      <c r="AQ4882" s="209"/>
      <c r="AR4882" s="209"/>
      <c r="AS4882" s="8"/>
      <c r="AT4882" s="8"/>
      <c r="AU4882" s="8"/>
      <c r="AV4882" s="10"/>
      <c r="AW4882" s="8"/>
      <c r="AX4882" s="100"/>
      <c r="AY4882" s="176" t="str">
        <f>_xlfn.LET(_xlpm.vID,$B4882,_xlpm.vName,$C4882,_xlpm.vCountry,TRIM($M4882&amp;""),_xlpm.vPostal,TRIM($L4882&amp;""),_xlpm.vCityRaw,TRIM($J4882&amp;""),_xlpm.vCity,TRIM(LEFT(_xlpm.vCityRaw,IFERROR(FIND(",",_xlpm.vCityRaw&amp;","),LEN(_xlpm.vCityRaw)+1)-1)),_xlpm.vProv,TRIM($K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82" s="4" t="str">
        <f>IF(AND(ISBLANK($B4882),ISBLANK($C4882)),"",IF(fund_fx = "USD",_xlfn.XLOOKUP($E4882,fx[currency_code],fx[rate],1), _xlfn.XLOOKUP($E4882,fx[currency_code],fx[rate],1)/_xlfn.XLOOKUP(fund_fx,fx[currency_code],fx[rate],1)))</f>
        <v/>
      </c>
    </row>
    <row r="4883" spans="2:52" ht="13.05" customHeight="1" x14ac:dyDescent="0.3">
      <c r="B4883" s="7"/>
      <c r="C4883" s="7"/>
      <c r="D4883" s="7"/>
      <c r="E4883" s="7"/>
      <c r="F4883" s="7"/>
      <c r="G4883" s="7"/>
      <c r="H4883" s="7"/>
      <c r="I4883" s="7"/>
      <c r="J4883" s="7"/>
      <c r="K4883" s="7"/>
      <c r="L4883" s="7"/>
      <c r="M4883" s="11"/>
      <c r="N4883" s="81"/>
      <c r="O4883" s="8"/>
      <c r="P4883" s="8"/>
      <c r="Q4883" s="8"/>
      <c r="R4883" s="183"/>
      <c r="S4883" s="81"/>
      <c r="T4883" s="200"/>
      <c r="U4883" s="13"/>
      <c r="V4883" s="7"/>
      <c r="W4883" s="7"/>
      <c r="X4883" s="7"/>
      <c r="Y4883" s="82"/>
      <c r="Z4883" s="82"/>
      <c r="AA4883" s="209"/>
      <c r="AB4883" s="209"/>
      <c r="AC4883" s="209"/>
      <c r="AD4883" s="8"/>
      <c r="AE4883" s="8"/>
      <c r="AF4883" s="8"/>
      <c r="AG4883" s="82"/>
      <c r="AH4883" s="82"/>
      <c r="AI4883" s="96"/>
      <c r="AJ4883" s="97"/>
      <c r="AK4883" s="7"/>
      <c r="AL4883" s="7"/>
      <c r="AM4883" s="7"/>
      <c r="AN4883" s="82"/>
      <c r="AO4883" s="82"/>
      <c r="AP4883" s="209"/>
      <c r="AQ4883" s="209"/>
      <c r="AR4883" s="209"/>
      <c r="AS4883" s="8"/>
      <c r="AT4883" s="8"/>
      <c r="AU4883" s="8"/>
      <c r="AV4883" s="10"/>
      <c r="AW4883" s="8"/>
      <c r="AX4883" s="100"/>
      <c r="AY4883" s="176" t="str">
        <f>_xlfn.LET(_xlpm.vID,$B4883,_xlpm.vName,$C4883,_xlpm.vCountry,TRIM($M4883&amp;""),_xlpm.vPostal,TRIM($L4883&amp;""),_xlpm.vCityRaw,TRIM($J4883&amp;""),_xlpm.vCity,TRIM(LEFT(_xlpm.vCityRaw,IFERROR(FIND(",",_xlpm.vCityRaw&amp;","),LEN(_xlpm.vCityRaw)+1)-1)),_xlpm.vProv,TRIM($K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83" s="4" t="str">
        <f>IF(AND(ISBLANK($B4883),ISBLANK($C4883)),"",IF(fund_fx = "USD",_xlfn.XLOOKUP($E4883,fx[currency_code],fx[rate],1), _xlfn.XLOOKUP($E4883,fx[currency_code],fx[rate],1)/_xlfn.XLOOKUP(fund_fx,fx[currency_code],fx[rate],1)))</f>
        <v/>
      </c>
    </row>
    <row r="4884" spans="2:52" ht="13.05" customHeight="1" x14ac:dyDescent="0.3">
      <c r="B4884" s="7"/>
      <c r="C4884" s="7"/>
      <c r="D4884" s="7"/>
      <c r="E4884" s="7"/>
      <c r="F4884" s="7"/>
      <c r="G4884" s="7"/>
      <c r="H4884" s="7"/>
      <c r="I4884" s="7"/>
      <c r="J4884" s="7"/>
      <c r="K4884" s="7"/>
      <c r="L4884" s="7"/>
      <c r="M4884" s="11"/>
      <c r="N4884" s="81"/>
      <c r="O4884" s="8"/>
      <c r="P4884" s="8"/>
      <c r="Q4884" s="8"/>
      <c r="R4884" s="183"/>
      <c r="S4884" s="81"/>
      <c r="T4884" s="200"/>
      <c r="U4884" s="13"/>
      <c r="V4884" s="7"/>
      <c r="W4884" s="7"/>
      <c r="X4884" s="7"/>
      <c r="Y4884" s="82"/>
      <c r="Z4884" s="82"/>
      <c r="AA4884" s="209"/>
      <c r="AB4884" s="209"/>
      <c r="AC4884" s="209"/>
      <c r="AD4884" s="8"/>
      <c r="AE4884" s="8"/>
      <c r="AF4884" s="8"/>
      <c r="AG4884" s="82"/>
      <c r="AH4884" s="82"/>
      <c r="AI4884" s="96"/>
      <c r="AJ4884" s="97"/>
      <c r="AK4884" s="7"/>
      <c r="AL4884" s="7"/>
      <c r="AM4884" s="7"/>
      <c r="AN4884" s="82"/>
      <c r="AO4884" s="82"/>
      <c r="AP4884" s="209"/>
      <c r="AQ4884" s="209"/>
      <c r="AR4884" s="209"/>
      <c r="AS4884" s="8"/>
      <c r="AT4884" s="8"/>
      <c r="AU4884" s="8"/>
      <c r="AV4884" s="10"/>
      <c r="AW4884" s="8"/>
      <c r="AX4884" s="100"/>
      <c r="AY4884" s="176" t="str">
        <f>_xlfn.LET(_xlpm.vID,$B4884,_xlpm.vName,$C4884,_xlpm.vCountry,TRIM($M4884&amp;""),_xlpm.vPostal,TRIM($L4884&amp;""),_xlpm.vCityRaw,TRIM($J4884&amp;""),_xlpm.vCity,TRIM(LEFT(_xlpm.vCityRaw,IFERROR(FIND(",",_xlpm.vCityRaw&amp;","),LEN(_xlpm.vCityRaw)+1)-1)),_xlpm.vProv,TRIM($K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84" s="4" t="str">
        <f>IF(AND(ISBLANK($B4884),ISBLANK($C4884)),"",IF(fund_fx = "USD",_xlfn.XLOOKUP($E4884,fx[currency_code],fx[rate],1), _xlfn.XLOOKUP($E4884,fx[currency_code],fx[rate],1)/_xlfn.XLOOKUP(fund_fx,fx[currency_code],fx[rate],1)))</f>
        <v/>
      </c>
    </row>
    <row r="4885" spans="2:52" ht="13.05" customHeight="1" x14ac:dyDescent="0.3">
      <c r="B4885" s="7"/>
      <c r="C4885" s="7"/>
      <c r="D4885" s="7"/>
      <c r="E4885" s="7"/>
      <c r="F4885" s="7"/>
      <c r="G4885" s="7"/>
      <c r="H4885" s="7"/>
      <c r="I4885" s="7"/>
      <c r="J4885" s="7"/>
      <c r="K4885" s="7"/>
      <c r="L4885" s="7"/>
      <c r="M4885" s="11"/>
      <c r="N4885" s="81"/>
      <c r="O4885" s="8"/>
      <c r="P4885" s="8"/>
      <c r="Q4885" s="8"/>
      <c r="R4885" s="183"/>
      <c r="S4885" s="81"/>
      <c r="T4885" s="200"/>
      <c r="U4885" s="13"/>
      <c r="V4885" s="7"/>
      <c r="W4885" s="7"/>
      <c r="X4885" s="7"/>
      <c r="Y4885" s="82"/>
      <c r="Z4885" s="82"/>
      <c r="AA4885" s="209"/>
      <c r="AB4885" s="209"/>
      <c r="AC4885" s="209"/>
      <c r="AD4885" s="8"/>
      <c r="AE4885" s="8"/>
      <c r="AF4885" s="8"/>
      <c r="AG4885" s="82"/>
      <c r="AH4885" s="82"/>
      <c r="AI4885" s="96"/>
      <c r="AJ4885" s="97"/>
      <c r="AK4885" s="7"/>
      <c r="AL4885" s="7"/>
      <c r="AM4885" s="7"/>
      <c r="AN4885" s="82"/>
      <c r="AO4885" s="82"/>
      <c r="AP4885" s="209"/>
      <c r="AQ4885" s="209"/>
      <c r="AR4885" s="209"/>
      <c r="AS4885" s="8"/>
      <c r="AT4885" s="8"/>
      <c r="AU4885" s="8"/>
      <c r="AV4885" s="10"/>
      <c r="AW4885" s="8"/>
      <c r="AX4885" s="100"/>
      <c r="AY4885" s="176" t="str">
        <f>_xlfn.LET(_xlpm.vID,$B4885,_xlpm.vName,$C4885,_xlpm.vCountry,TRIM($M4885&amp;""),_xlpm.vPostal,TRIM($L4885&amp;""),_xlpm.vCityRaw,TRIM($J4885&amp;""),_xlpm.vCity,TRIM(LEFT(_xlpm.vCityRaw,IFERROR(FIND(",",_xlpm.vCityRaw&amp;","),LEN(_xlpm.vCityRaw)+1)-1)),_xlpm.vProv,TRIM($K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85" s="4" t="str">
        <f>IF(AND(ISBLANK($B4885),ISBLANK($C4885)),"",IF(fund_fx = "USD",_xlfn.XLOOKUP($E4885,fx[currency_code],fx[rate],1), _xlfn.XLOOKUP($E4885,fx[currency_code],fx[rate],1)/_xlfn.XLOOKUP(fund_fx,fx[currency_code],fx[rate],1)))</f>
        <v/>
      </c>
    </row>
    <row r="4886" spans="2:52" ht="13.05" customHeight="1" x14ac:dyDescent="0.3">
      <c r="B4886" s="7"/>
      <c r="C4886" s="7"/>
      <c r="D4886" s="7"/>
      <c r="E4886" s="7"/>
      <c r="F4886" s="7"/>
      <c r="G4886" s="7"/>
      <c r="H4886" s="7"/>
      <c r="I4886" s="7"/>
      <c r="J4886" s="7"/>
      <c r="K4886" s="7"/>
      <c r="L4886" s="7"/>
      <c r="M4886" s="11"/>
      <c r="N4886" s="81"/>
      <c r="O4886" s="8"/>
      <c r="P4886" s="8"/>
      <c r="Q4886" s="8"/>
      <c r="R4886" s="183"/>
      <c r="S4886" s="81"/>
      <c r="T4886" s="200"/>
      <c r="U4886" s="13"/>
      <c r="V4886" s="7"/>
      <c r="W4886" s="7"/>
      <c r="X4886" s="7"/>
      <c r="Y4886" s="82"/>
      <c r="Z4886" s="82"/>
      <c r="AA4886" s="209"/>
      <c r="AB4886" s="209"/>
      <c r="AC4886" s="209"/>
      <c r="AD4886" s="8"/>
      <c r="AE4886" s="8"/>
      <c r="AF4886" s="8"/>
      <c r="AG4886" s="82"/>
      <c r="AH4886" s="82"/>
      <c r="AI4886" s="96"/>
      <c r="AJ4886" s="97"/>
      <c r="AK4886" s="7"/>
      <c r="AL4886" s="7"/>
      <c r="AM4886" s="7"/>
      <c r="AN4886" s="82"/>
      <c r="AO4886" s="82"/>
      <c r="AP4886" s="209"/>
      <c r="AQ4886" s="209"/>
      <c r="AR4886" s="209"/>
      <c r="AS4886" s="8"/>
      <c r="AT4886" s="8"/>
      <c r="AU4886" s="8"/>
      <c r="AV4886" s="10"/>
      <c r="AW4886" s="8"/>
      <c r="AX4886" s="100"/>
      <c r="AY4886" s="176" t="str">
        <f>_xlfn.LET(_xlpm.vID,$B4886,_xlpm.vName,$C4886,_xlpm.vCountry,TRIM($M4886&amp;""),_xlpm.vPostal,TRIM($L4886&amp;""),_xlpm.vCityRaw,TRIM($J4886&amp;""),_xlpm.vCity,TRIM(LEFT(_xlpm.vCityRaw,IFERROR(FIND(",",_xlpm.vCityRaw&amp;","),LEN(_xlpm.vCityRaw)+1)-1)),_xlpm.vProv,TRIM($K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86" s="4" t="str">
        <f>IF(AND(ISBLANK($B4886),ISBLANK($C4886)),"",IF(fund_fx = "USD",_xlfn.XLOOKUP($E4886,fx[currency_code],fx[rate],1), _xlfn.XLOOKUP($E4886,fx[currency_code],fx[rate],1)/_xlfn.XLOOKUP(fund_fx,fx[currency_code],fx[rate],1)))</f>
        <v/>
      </c>
    </row>
    <row r="4887" spans="2:52" ht="13.05" customHeight="1" x14ac:dyDescent="0.3">
      <c r="B4887" s="7"/>
      <c r="C4887" s="7"/>
      <c r="D4887" s="7"/>
      <c r="E4887" s="7"/>
      <c r="F4887" s="7"/>
      <c r="G4887" s="7"/>
      <c r="H4887" s="7"/>
      <c r="I4887" s="7"/>
      <c r="J4887" s="7"/>
      <c r="K4887" s="7"/>
      <c r="L4887" s="7"/>
      <c r="M4887" s="11"/>
      <c r="N4887" s="81"/>
      <c r="O4887" s="8"/>
      <c r="P4887" s="8"/>
      <c r="Q4887" s="8"/>
      <c r="R4887" s="183"/>
      <c r="S4887" s="81"/>
      <c r="T4887" s="200"/>
      <c r="U4887" s="13"/>
      <c r="V4887" s="7"/>
      <c r="W4887" s="7"/>
      <c r="X4887" s="7"/>
      <c r="Y4887" s="82"/>
      <c r="Z4887" s="82"/>
      <c r="AA4887" s="209"/>
      <c r="AB4887" s="209"/>
      <c r="AC4887" s="209"/>
      <c r="AD4887" s="8"/>
      <c r="AE4887" s="8"/>
      <c r="AF4887" s="8"/>
      <c r="AG4887" s="82"/>
      <c r="AH4887" s="82"/>
      <c r="AI4887" s="96"/>
      <c r="AJ4887" s="97"/>
      <c r="AK4887" s="7"/>
      <c r="AL4887" s="7"/>
      <c r="AM4887" s="7"/>
      <c r="AN4887" s="82"/>
      <c r="AO4887" s="82"/>
      <c r="AP4887" s="209"/>
      <c r="AQ4887" s="209"/>
      <c r="AR4887" s="209"/>
      <c r="AS4887" s="8"/>
      <c r="AT4887" s="8"/>
      <c r="AU4887" s="8"/>
      <c r="AV4887" s="10"/>
      <c r="AW4887" s="8"/>
      <c r="AX4887" s="100"/>
      <c r="AY4887" s="176" t="str">
        <f>_xlfn.LET(_xlpm.vID,$B4887,_xlpm.vName,$C4887,_xlpm.vCountry,TRIM($M4887&amp;""),_xlpm.vPostal,TRIM($L4887&amp;""),_xlpm.vCityRaw,TRIM($J4887&amp;""),_xlpm.vCity,TRIM(LEFT(_xlpm.vCityRaw,IFERROR(FIND(",",_xlpm.vCityRaw&amp;","),LEN(_xlpm.vCityRaw)+1)-1)),_xlpm.vProv,TRIM($K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87" s="4" t="str">
        <f>IF(AND(ISBLANK($B4887),ISBLANK($C4887)),"",IF(fund_fx = "USD",_xlfn.XLOOKUP($E4887,fx[currency_code],fx[rate],1), _xlfn.XLOOKUP($E4887,fx[currency_code],fx[rate],1)/_xlfn.XLOOKUP(fund_fx,fx[currency_code],fx[rate],1)))</f>
        <v/>
      </c>
    </row>
    <row r="4888" spans="2:52" ht="13.05" customHeight="1" x14ac:dyDescent="0.3">
      <c r="B4888" s="7"/>
      <c r="C4888" s="7"/>
      <c r="D4888" s="7"/>
      <c r="E4888" s="7"/>
      <c r="F4888" s="7"/>
      <c r="G4888" s="7"/>
      <c r="H4888" s="7"/>
      <c r="I4888" s="7"/>
      <c r="J4888" s="7"/>
      <c r="K4888" s="7"/>
      <c r="L4888" s="7"/>
      <c r="M4888" s="11"/>
      <c r="N4888" s="81"/>
      <c r="O4888" s="8"/>
      <c r="P4888" s="8"/>
      <c r="Q4888" s="8"/>
      <c r="R4888" s="183"/>
      <c r="S4888" s="81"/>
      <c r="T4888" s="200"/>
      <c r="U4888" s="13"/>
      <c r="V4888" s="7"/>
      <c r="W4888" s="7"/>
      <c r="X4888" s="7"/>
      <c r="Y4888" s="82"/>
      <c r="Z4888" s="82"/>
      <c r="AA4888" s="209"/>
      <c r="AB4888" s="209"/>
      <c r="AC4888" s="209"/>
      <c r="AD4888" s="8"/>
      <c r="AE4888" s="8"/>
      <c r="AF4888" s="8"/>
      <c r="AG4888" s="82"/>
      <c r="AH4888" s="82"/>
      <c r="AI4888" s="96"/>
      <c r="AJ4888" s="97"/>
      <c r="AK4888" s="7"/>
      <c r="AL4888" s="7"/>
      <c r="AM4888" s="7"/>
      <c r="AN4888" s="82"/>
      <c r="AO4888" s="82"/>
      <c r="AP4888" s="209"/>
      <c r="AQ4888" s="209"/>
      <c r="AR4888" s="209"/>
      <c r="AS4888" s="8"/>
      <c r="AT4888" s="8"/>
      <c r="AU4888" s="8"/>
      <c r="AV4888" s="10"/>
      <c r="AW4888" s="8"/>
      <c r="AX4888" s="100"/>
      <c r="AY4888" s="176" t="str">
        <f>_xlfn.LET(_xlpm.vID,$B4888,_xlpm.vName,$C4888,_xlpm.vCountry,TRIM($M4888&amp;""),_xlpm.vPostal,TRIM($L4888&amp;""),_xlpm.vCityRaw,TRIM($J4888&amp;""),_xlpm.vCity,TRIM(LEFT(_xlpm.vCityRaw,IFERROR(FIND(",",_xlpm.vCityRaw&amp;","),LEN(_xlpm.vCityRaw)+1)-1)),_xlpm.vProv,TRIM($K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88" s="4" t="str">
        <f>IF(AND(ISBLANK($B4888),ISBLANK($C4888)),"",IF(fund_fx = "USD",_xlfn.XLOOKUP($E4888,fx[currency_code],fx[rate],1), _xlfn.XLOOKUP($E4888,fx[currency_code],fx[rate],1)/_xlfn.XLOOKUP(fund_fx,fx[currency_code],fx[rate],1)))</f>
        <v/>
      </c>
    </row>
    <row r="4889" spans="2:52" ht="13.05" customHeight="1" x14ac:dyDescent="0.3">
      <c r="B4889" s="7"/>
      <c r="C4889" s="7"/>
      <c r="D4889" s="7"/>
      <c r="E4889" s="7"/>
      <c r="F4889" s="7"/>
      <c r="G4889" s="7"/>
      <c r="H4889" s="7"/>
      <c r="I4889" s="7"/>
      <c r="J4889" s="7"/>
      <c r="K4889" s="7"/>
      <c r="L4889" s="7"/>
      <c r="M4889" s="11"/>
      <c r="N4889" s="81"/>
      <c r="O4889" s="8"/>
      <c r="P4889" s="8"/>
      <c r="Q4889" s="8"/>
      <c r="R4889" s="183"/>
      <c r="S4889" s="81"/>
      <c r="T4889" s="200"/>
      <c r="U4889" s="13"/>
      <c r="V4889" s="7"/>
      <c r="W4889" s="7"/>
      <c r="X4889" s="7"/>
      <c r="Y4889" s="82"/>
      <c r="Z4889" s="82"/>
      <c r="AA4889" s="209"/>
      <c r="AB4889" s="209"/>
      <c r="AC4889" s="209"/>
      <c r="AD4889" s="8"/>
      <c r="AE4889" s="8"/>
      <c r="AF4889" s="8"/>
      <c r="AG4889" s="82"/>
      <c r="AH4889" s="82"/>
      <c r="AI4889" s="96"/>
      <c r="AJ4889" s="97"/>
      <c r="AK4889" s="7"/>
      <c r="AL4889" s="7"/>
      <c r="AM4889" s="7"/>
      <c r="AN4889" s="82"/>
      <c r="AO4889" s="82"/>
      <c r="AP4889" s="209"/>
      <c r="AQ4889" s="209"/>
      <c r="AR4889" s="209"/>
      <c r="AS4889" s="8"/>
      <c r="AT4889" s="8"/>
      <c r="AU4889" s="8"/>
      <c r="AV4889" s="10"/>
      <c r="AW4889" s="8"/>
      <c r="AX4889" s="100"/>
      <c r="AY4889" s="176" t="str">
        <f>_xlfn.LET(_xlpm.vID,$B4889,_xlpm.vName,$C4889,_xlpm.vCountry,TRIM($M4889&amp;""),_xlpm.vPostal,TRIM($L4889&amp;""),_xlpm.vCityRaw,TRIM($J4889&amp;""),_xlpm.vCity,TRIM(LEFT(_xlpm.vCityRaw,IFERROR(FIND(",",_xlpm.vCityRaw&amp;","),LEN(_xlpm.vCityRaw)+1)-1)),_xlpm.vProv,TRIM($K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89" s="4" t="str">
        <f>IF(AND(ISBLANK($B4889),ISBLANK($C4889)),"",IF(fund_fx = "USD",_xlfn.XLOOKUP($E4889,fx[currency_code],fx[rate],1), _xlfn.XLOOKUP($E4889,fx[currency_code],fx[rate],1)/_xlfn.XLOOKUP(fund_fx,fx[currency_code],fx[rate],1)))</f>
        <v/>
      </c>
    </row>
    <row r="4890" spans="2:52" ht="13.05" customHeight="1" x14ac:dyDescent="0.3">
      <c r="B4890" s="7"/>
      <c r="C4890" s="7"/>
      <c r="D4890" s="7"/>
      <c r="E4890" s="7"/>
      <c r="F4890" s="7"/>
      <c r="G4890" s="7"/>
      <c r="H4890" s="7"/>
      <c r="I4890" s="7"/>
      <c r="J4890" s="7"/>
      <c r="K4890" s="7"/>
      <c r="L4890" s="7"/>
      <c r="M4890" s="11"/>
      <c r="N4890" s="81"/>
      <c r="O4890" s="8"/>
      <c r="P4890" s="8"/>
      <c r="Q4890" s="8"/>
      <c r="R4890" s="183"/>
      <c r="S4890" s="81"/>
      <c r="T4890" s="200"/>
      <c r="U4890" s="13"/>
      <c r="V4890" s="7"/>
      <c r="W4890" s="7"/>
      <c r="X4890" s="7"/>
      <c r="Y4890" s="82"/>
      <c r="Z4890" s="82"/>
      <c r="AA4890" s="209"/>
      <c r="AB4890" s="209"/>
      <c r="AC4890" s="209"/>
      <c r="AD4890" s="8"/>
      <c r="AE4890" s="8"/>
      <c r="AF4890" s="8"/>
      <c r="AG4890" s="82"/>
      <c r="AH4890" s="82"/>
      <c r="AI4890" s="96"/>
      <c r="AJ4890" s="97"/>
      <c r="AK4890" s="7"/>
      <c r="AL4890" s="7"/>
      <c r="AM4890" s="7"/>
      <c r="AN4890" s="82"/>
      <c r="AO4890" s="82"/>
      <c r="AP4890" s="209"/>
      <c r="AQ4890" s="209"/>
      <c r="AR4890" s="209"/>
      <c r="AS4890" s="8"/>
      <c r="AT4890" s="8"/>
      <c r="AU4890" s="8"/>
      <c r="AV4890" s="10"/>
      <c r="AW4890" s="8"/>
      <c r="AX4890" s="100"/>
      <c r="AY4890" s="176" t="str">
        <f>_xlfn.LET(_xlpm.vID,$B4890,_xlpm.vName,$C4890,_xlpm.vCountry,TRIM($M4890&amp;""),_xlpm.vPostal,TRIM($L4890&amp;""),_xlpm.vCityRaw,TRIM($J4890&amp;""),_xlpm.vCity,TRIM(LEFT(_xlpm.vCityRaw,IFERROR(FIND(",",_xlpm.vCityRaw&amp;","),LEN(_xlpm.vCityRaw)+1)-1)),_xlpm.vProv,TRIM($K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90" s="4" t="str">
        <f>IF(AND(ISBLANK($B4890),ISBLANK($C4890)),"",IF(fund_fx = "USD",_xlfn.XLOOKUP($E4890,fx[currency_code],fx[rate],1), _xlfn.XLOOKUP($E4890,fx[currency_code],fx[rate],1)/_xlfn.XLOOKUP(fund_fx,fx[currency_code],fx[rate],1)))</f>
        <v/>
      </c>
    </row>
    <row r="4891" spans="2:52" ht="13.05" customHeight="1" x14ac:dyDescent="0.3">
      <c r="B4891" s="7"/>
      <c r="C4891" s="7"/>
      <c r="D4891" s="7"/>
      <c r="E4891" s="7"/>
      <c r="F4891" s="7"/>
      <c r="G4891" s="7"/>
      <c r="H4891" s="7"/>
      <c r="I4891" s="7"/>
      <c r="J4891" s="7"/>
      <c r="K4891" s="7"/>
      <c r="L4891" s="7"/>
      <c r="M4891" s="11"/>
      <c r="N4891" s="81"/>
      <c r="O4891" s="8"/>
      <c r="P4891" s="8"/>
      <c r="Q4891" s="8"/>
      <c r="R4891" s="183"/>
      <c r="S4891" s="81"/>
      <c r="T4891" s="200"/>
      <c r="U4891" s="13"/>
      <c r="V4891" s="7"/>
      <c r="W4891" s="7"/>
      <c r="X4891" s="7"/>
      <c r="Y4891" s="82"/>
      <c r="Z4891" s="82"/>
      <c r="AA4891" s="209"/>
      <c r="AB4891" s="209"/>
      <c r="AC4891" s="209"/>
      <c r="AD4891" s="8"/>
      <c r="AE4891" s="8"/>
      <c r="AF4891" s="8"/>
      <c r="AG4891" s="82"/>
      <c r="AH4891" s="82"/>
      <c r="AI4891" s="96"/>
      <c r="AJ4891" s="97"/>
      <c r="AK4891" s="7"/>
      <c r="AL4891" s="7"/>
      <c r="AM4891" s="7"/>
      <c r="AN4891" s="82"/>
      <c r="AO4891" s="82"/>
      <c r="AP4891" s="209"/>
      <c r="AQ4891" s="209"/>
      <c r="AR4891" s="209"/>
      <c r="AS4891" s="8"/>
      <c r="AT4891" s="8"/>
      <c r="AU4891" s="8"/>
      <c r="AV4891" s="10"/>
      <c r="AW4891" s="8"/>
      <c r="AX4891" s="100"/>
      <c r="AY4891" s="176" t="str">
        <f>_xlfn.LET(_xlpm.vID,$B4891,_xlpm.vName,$C4891,_xlpm.vCountry,TRIM($M4891&amp;""),_xlpm.vPostal,TRIM($L4891&amp;""),_xlpm.vCityRaw,TRIM($J4891&amp;""),_xlpm.vCity,TRIM(LEFT(_xlpm.vCityRaw,IFERROR(FIND(",",_xlpm.vCityRaw&amp;","),LEN(_xlpm.vCityRaw)+1)-1)),_xlpm.vProv,TRIM($K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91" s="4" t="str">
        <f>IF(AND(ISBLANK($B4891),ISBLANK($C4891)),"",IF(fund_fx = "USD",_xlfn.XLOOKUP($E4891,fx[currency_code],fx[rate],1), _xlfn.XLOOKUP($E4891,fx[currency_code],fx[rate],1)/_xlfn.XLOOKUP(fund_fx,fx[currency_code],fx[rate],1)))</f>
        <v/>
      </c>
    </row>
    <row r="4892" spans="2:52" ht="13.05" customHeight="1" x14ac:dyDescent="0.3">
      <c r="B4892" s="7"/>
      <c r="C4892" s="7"/>
      <c r="D4892" s="7"/>
      <c r="E4892" s="7"/>
      <c r="F4892" s="7"/>
      <c r="G4892" s="7"/>
      <c r="H4892" s="7"/>
      <c r="I4892" s="7"/>
      <c r="J4892" s="7"/>
      <c r="K4892" s="7"/>
      <c r="L4892" s="7"/>
      <c r="M4892" s="11"/>
      <c r="N4892" s="81"/>
      <c r="O4892" s="8"/>
      <c r="P4892" s="8"/>
      <c r="Q4892" s="8"/>
      <c r="R4892" s="183"/>
      <c r="S4892" s="81"/>
      <c r="T4892" s="200"/>
      <c r="U4892" s="13"/>
      <c r="V4892" s="7"/>
      <c r="W4892" s="7"/>
      <c r="X4892" s="7"/>
      <c r="Y4892" s="82"/>
      <c r="Z4892" s="82"/>
      <c r="AA4892" s="209"/>
      <c r="AB4892" s="209"/>
      <c r="AC4892" s="209"/>
      <c r="AD4892" s="8"/>
      <c r="AE4892" s="8"/>
      <c r="AF4892" s="8"/>
      <c r="AG4892" s="82"/>
      <c r="AH4892" s="82"/>
      <c r="AI4892" s="96"/>
      <c r="AJ4892" s="97"/>
      <c r="AK4892" s="7"/>
      <c r="AL4892" s="7"/>
      <c r="AM4892" s="7"/>
      <c r="AN4892" s="82"/>
      <c r="AO4892" s="82"/>
      <c r="AP4892" s="209"/>
      <c r="AQ4892" s="209"/>
      <c r="AR4892" s="209"/>
      <c r="AS4892" s="8"/>
      <c r="AT4892" s="8"/>
      <c r="AU4892" s="8"/>
      <c r="AV4892" s="10"/>
      <c r="AW4892" s="8"/>
      <c r="AX4892" s="100"/>
      <c r="AY4892" s="176" t="str">
        <f>_xlfn.LET(_xlpm.vID,$B4892,_xlpm.vName,$C4892,_xlpm.vCountry,TRIM($M4892&amp;""),_xlpm.vPostal,TRIM($L4892&amp;""),_xlpm.vCityRaw,TRIM($J4892&amp;""),_xlpm.vCity,TRIM(LEFT(_xlpm.vCityRaw,IFERROR(FIND(",",_xlpm.vCityRaw&amp;","),LEN(_xlpm.vCityRaw)+1)-1)),_xlpm.vProv,TRIM($K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92" s="4" t="str">
        <f>IF(AND(ISBLANK($B4892),ISBLANK($C4892)),"",IF(fund_fx = "USD",_xlfn.XLOOKUP($E4892,fx[currency_code],fx[rate],1), _xlfn.XLOOKUP($E4892,fx[currency_code],fx[rate],1)/_xlfn.XLOOKUP(fund_fx,fx[currency_code],fx[rate],1)))</f>
        <v/>
      </c>
    </row>
    <row r="4893" spans="2:52" ht="13.05" customHeight="1" x14ac:dyDescent="0.3">
      <c r="B4893" s="7"/>
      <c r="C4893" s="7"/>
      <c r="D4893" s="7"/>
      <c r="E4893" s="7"/>
      <c r="F4893" s="7"/>
      <c r="G4893" s="7"/>
      <c r="H4893" s="7"/>
      <c r="I4893" s="7"/>
      <c r="J4893" s="7"/>
      <c r="K4893" s="7"/>
      <c r="L4893" s="7"/>
      <c r="M4893" s="11"/>
      <c r="N4893" s="81"/>
      <c r="O4893" s="8"/>
      <c r="P4893" s="8"/>
      <c r="Q4893" s="8"/>
      <c r="R4893" s="183"/>
      <c r="S4893" s="81"/>
      <c r="T4893" s="200"/>
      <c r="U4893" s="13"/>
      <c r="V4893" s="7"/>
      <c r="W4893" s="7"/>
      <c r="X4893" s="7"/>
      <c r="Y4893" s="82"/>
      <c r="Z4893" s="82"/>
      <c r="AA4893" s="209"/>
      <c r="AB4893" s="209"/>
      <c r="AC4893" s="209"/>
      <c r="AD4893" s="8"/>
      <c r="AE4893" s="8"/>
      <c r="AF4893" s="8"/>
      <c r="AG4893" s="82"/>
      <c r="AH4893" s="82"/>
      <c r="AI4893" s="96"/>
      <c r="AJ4893" s="97"/>
      <c r="AK4893" s="7"/>
      <c r="AL4893" s="7"/>
      <c r="AM4893" s="7"/>
      <c r="AN4893" s="82"/>
      <c r="AO4893" s="82"/>
      <c r="AP4893" s="209"/>
      <c r="AQ4893" s="209"/>
      <c r="AR4893" s="209"/>
      <c r="AS4893" s="8"/>
      <c r="AT4893" s="8"/>
      <c r="AU4893" s="8"/>
      <c r="AV4893" s="10"/>
      <c r="AW4893" s="8"/>
      <c r="AX4893" s="100"/>
      <c r="AY4893" s="176" t="str">
        <f>_xlfn.LET(_xlpm.vID,$B4893,_xlpm.vName,$C4893,_xlpm.vCountry,TRIM($M4893&amp;""),_xlpm.vPostal,TRIM($L4893&amp;""),_xlpm.vCityRaw,TRIM($J4893&amp;""),_xlpm.vCity,TRIM(LEFT(_xlpm.vCityRaw,IFERROR(FIND(",",_xlpm.vCityRaw&amp;","),LEN(_xlpm.vCityRaw)+1)-1)),_xlpm.vProv,TRIM($K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93" s="4" t="str">
        <f>IF(AND(ISBLANK($B4893),ISBLANK($C4893)),"",IF(fund_fx = "USD",_xlfn.XLOOKUP($E4893,fx[currency_code],fx[rate],1), _xlfn.XLOOKUP($E4893,fx[currency_code],fx[rate],1)/_xlfn.XLOOKUP(fund_fx,fx[currency_code],fx[rate],1)))</f>
        <v/>
      </c>
    </row>
    <row r="4894" spans="2:52" ht="13.05" customHeight="1" x14ac:dyDescent="0.3">
      <c r="B4894" s="7"/>
      <c r="C4894" s="7"/>
      <c r="D4894" s="7"/>
      <c r="E4894" s="7"/>
      <c r="F4894" s="7"/>
      <c r="G4894" s="7"/>
      <c r="H4894" s="7"/>
      <c r="I4894" s="7"/>
      <c r="J4894" s="7"/>
      <c r="K4894" s="7"/>
      <c r="L4894" s="7"/>
      <c r="M4894" s="11"/>
      <c r="N4894" s="81"/>
      <c r="O4894" s="8"/>
      <c r="P4894" s="8"/>
      <c r="Q4894" s="8"/>
      <c r="R4894" s="183"/>
      <c r="S4894" s="81"/>
      <c r="T4894" s="200"/>
      <c r="U4894" s="13"/>
      <c r="V4894" s="7"/>
      <c r="W4894" s="7"/>
      <c r="X4894" s="7"/>
      <c r="Y4894" s="82"/>
      <c r="Z4894" s="82"/>
      <c r="AA4894" s="209"/>
      <c r="AB4894" s="209"/>
      <c r="AC4894" s="209"/>
      <c r="AD4894" s="8"/>
      <c r="AE4894" s="8"/>
      <c r="AF4894" s="8"/>
      <c r="AG4894" s="82"/>
      <c r="AH4894" s="82"/>
      <c r="AI4894" s="96"/>
      <c r="AJ4894" s="97"/>
      <c r="AK4894" s="7"/>
      <c r="AL4894" s="7"/>
      <c r="AM4894" s="7"/>
      <c r="AN4894" s="82"/>
      <c r="AO4894" s="82"/>
      <c r="AP4894" s="209"/>
      <c r="AQ4894" s="209"/>
      <c r="AR4894" s="209"/>
      <c r="AS4894" s="8"/>
      <c r="AT4894" s="8"/>
      <c r="AU4894" s="8"/>
      <c r="AV4894" s="10"/>
      <c r="AW4894" s="8"/>
      <c r="AX4894" s="100"/>
      <c r="AY4894" s="176" t="str">
        <f>_xlfn.LET(_xlpm.vID,$B4894,_xlpm.vName,$C4894,_xlpm.vCountry,TRIM($M4894&amp;""),_xlpm.vPostal,TRIM($L4894&amp;""),_xlpm.vCityRaw,TRIM($J4894&amp;""),_xlpm.vCity,TRIM(LEFT(_xlpm.vCityRaw,IFERROR(FIND(",",_xlpm.vCityRaw&amp;","),LEN(_xlpm.vCityRaw)+1)-1)),_xlpm.vProv,TRIM($K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94" s="4" t="str">
        <f>IF(AND(ISBLANK($B4894),ISBLANK($C4894)),"",IF(fund_fx = "USD",_xlfn.XLOOKUP($E4894,fx[currency_code],fx[rate],1), _xlfn.XLOOKUP($E4894,fx[currency_code],fx[rate],1)/_xlfn.XLOOKUP(fund_fx,fx[currency_code],fx[rate],1)))</f>
        <v/>
      </c>
    </row>
    <row r="4895" spans="2:52" ht="13.05" customHeight="1" x14ac:dyDescent="0.3">
      <c r="B4895" s="7"/>
      <c r="C4895" s="7"/>
      <c r="D4895" s="7"/>
      <c r="E4895" s="7"/>
      <c r="F4895" s="7"/>
      <c r="G4895" s="7"/>
      <c r="H4895" s="7"/>
      <c r="I4895" s="7"/>
      <c r="J4895" s="7"/>
      <c r="K4895" s="7"/>
      <c r="L4895" s="7"/>
      <c r="M4895" s="11"/>
      <c r="N4895" s="81"/>
      <c r="O4895" s="8"/>
      <c r="P4895" s="8"/>
      <c r="Q4895" s="8"/>
      <c r="R4895" s="183"/>
      <c r="S4895" s="81"/>
      <c r="T4895" s="200"/>
      <c r="U4895" s="13"/>
      <c r="V4895" s="7"/>
      <c r="W4895" s="7"/>
      <c r="X4895" s="7"/>
      <c r="Y4895" s="82"/>
      <c r="Z4895" s="82"/>
      <c r="AA4895" s="209"/>
      <c r="AB4895" s="209"/>
      <c r="AC4895" s="209"/>
      <c r="AD4895" s="8"/>
      <c r="AE4895" s="8"/>
      <c r="AF4895" s="8"/>
      <c r="AG4895" s="82"/>
      <c r="AH4895" s="82"/>
      <c r="AI4895" s="96"/>
      <c r="AJ4895" s="97"/>
      <c r="AK4895" s="7"/>
      <c r="AL4895" s="7"/>
      <c r="AM4895" s="7"/>
      <c r="AN4895" s="82"/>
      <c r="AO4895" s="82"/>
      <c r="AP4895" s="209"/>
      <c r="AQ4895" s="209"/>
      <c r="AR4895" s="209"/>
      <c r="AS4895" s="8"/>
      <c r="AT4895" s="8"/>
      <c r="AU4895" s="8"/>
      <c r="AV4895" s="10"/>
      <c r="AW4895" s="8"/>
      <c r="AX4895" s="100"/>
      <c r="AY4895" s="176" t="str">
        <f>_xlfn.LET(_xlpm.vID,$B4895,_xlpm.vName,$C4895,_xlpm.vCountry,TRIM($M4895&amp;""),_xlpm.vPostal,TRIM($L4895&amp;""),_xlpm.vCityRaw,TRIM($J4895&amp;""),_xlpm.vCity,TRIM(LEFT(_xlpm.vCityRaw,IFERROR(FIND(",",_xlpm.vCityRaw&amp;","),LEN(_xlpm.vCityRaw)+1)-1)),_xlpm.vProv,TRIM($K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95" s="4" t="str">
        <f>IF(AND(ISBLANK($B4895),ISBLANK($C4895)),"",IF(fund_fx = "USD",_xlfn.XLOOKUP($E4895,fx[currency_code],fx[rate],1), _xlfn.XLOOKUP($E4895,fx[currency_code],fx[rate],1)/_xlfn.XLOOKUP(fund_fx,fx[currency_code],fx[rate],1)))</f>
        <v/>
      </c>
    </row>
    <row r="4896" spans="2:52" ht="13.05" customHeight="1" x14ac:dyDescent="0.3">
      <c r="B4896" s="7"/>
      <c r="C4896" s="7"/>
      <c r="D4896" s="7"/>
      <c r="E4896" s="7"/>
      <c r="F4896" s="7"/>
      <c r="G4896" s="7"/>
      <c r="H4896" s="7"/>
      <c r="I4896" s="7"/>
      <c r="J4896" s="7"/>
      <c r="K4896" s="7"/>
      <c r="L4896" s="7"/>
      <c r="M4896" s="11"/>
      <c r="N4896" s="81"/>
      <c r="O4896" s="8"/>
      <c r="P4896" s="8"/>
      <c r="Q4896" s="8"/>
      <c r="R4896" s="183"/>
      <c r="S4896" s="81"/>
      <c r="T4896" s="200"/>
      <c r="U4896" s="13"/>
      <c r="V4896" s="7"/>
      <c r="W4896" s="7"/>
      <c r="X4896" s="7"/>
      <c r="Y4896" s="82"/>
      <c r="Z4896" s="82"/>
      <c r="AA4896" s="209"/>
      <c r="AB4896" s="209"/>
      <c r="AC4896" s="209"/>
      <c r="AD4896" s="8"/>
      <c r="AE4896" s="8"/>
      <c r="AF4896" s="8"/>
      <c r="AG4896" s="82"/>
      <c r="AH4896" s="82"/>
      <c r="AI4896" s="96"/>
      <c r="AJ4896" s="97"/>
      <c r="AK4896" s="7"/>
      <c r="AL4896" s="7"/>
      <c r="AM4896" s="7"/>
      <c r="AN4896" s="82"/>
      <c r="AO4896" s="82"/>
      <c r="AP4896" s="209"/>
      <c r="AQ4896" s="209"/>
      <c r="AR4896" s="209"/>
      <c r="AS4896" s="8"/>
      <c r="AT4896" s="8"/>
      <c r="AU4896" s="8"/>
      <c r="AV4896" s="10"/>
      <c r="AW4896" s="8"/>
      <c r="AX4896" s="100"/>
      <c r="AY4896" s="176" t="str">
        <f>_xlfn.LET(_xlpm.vID,$B4896,_xlpm.vName,$C4896,_xlpm.vCountry,TRIM($M4896&amp;""),_xlpm.vPostal,TRIM($L4896&amp;""),_xlpm.vCityRaw,TRIM($J4896&amp;""),_xlpm.vCity,TRIM(LEFT(_xlpm.vCityRaw,IFERROR(FIND(",",_xlpm.vCityRaw&amp;","),LEN(_xlpm.vCityRaw)+1)-1)),_xlpm.vProv,TRIM($K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96" s="4" t="str">
        <f>IF(AND(ISBLANK($B4896),ISBLANK($C4896)),"",IF(fund_fx = "USD",_xlfn.XLOOKUP($E4896,fx[currency_code],fx[rate],1), _xlfn.XLOOKUP($E4896,fx[currency_code],fx[rate],1)/_xlfn.XLOOKUP(fund_fx,fx[currency_code],fx[rate],1)))</f>
        <v/>
      </c>
    </row>
    <row r="4897" spans="2:52" ht="13.05" customHeight="1" x14ac:dyDescent="0.3">
      <c r="B4897" s="7"/>
      <c r="C4897" s="7"/>
      <c r="D4897" s="7"/>
      <c r="E4897" s="7"/>
      <c r="F4897" s="7"/>
      <c r="G4897" s="7"/>
      <c r="H4897" s="7"/>
      <c r="I4897" s="7"/>
      <c r="J4897" s="7"/>
      <c r="K4897" s="7"/>
      <c r="L4897" s="7"/>
      <c r="M4897" s="11"/>
      <c r="N4897" s="81"/>
      <c r="O4897" s="8"/>
      <c r="P4897" s="8"/>
      <c r="Q4897" s="8"/>
      <c r="R4897" s="183"/>
      <c r="S4897" s="81"/>
      <c r="T4897" s="200"/>
      <c r="U4897" s="13"/>
      <c r="V4897" s="7"/>
      <c r="W4897" s="7"/>
      <c r="X4897" s="7"/>
      <c r="Y4897" s="82"/>
      <c r="Z4897" s="82"/>
      <c r="AA4897" s="209"/>
      <c r="AB4897" s="209"/>
      <c r="AC4897" s="209"/>
      <c r="AD4897" s="8"/>
      <c r="AE4897" s="8"/>
      <c r="AF4897" s="8"/>
      <c r="AG4897" s="82"/>
      <c r="AH4897" s="82"/>
      <c r="AI4897" s="96"/>
      <c r="AJ4897" s="97"/>
      <c r="AK4897" s="7"/>
      <c r="AL4897" s="7"/>
      <c r="AM4897" s="7"/>
      <c r="AN4897" s="82"/>
      <c r="AO4897" s="82"/>
      <c r="AP4897" s="209"/>
      <c r="AQ4897" s="209"/>
      <c r="AR4897" s="209"/>
      <c r="AS4897" s="8"/>
      <c r="AT4897" s="8"/>
      <c r="AU4897" s="8"/>
      <c r="AV4897" s="10"/>
      <c r="AW4897" s="8"/>
      <c r="AX4897" s="100"/>
      <c r="AY4897" s="176" t="str">
        <f>_xlfn.LET(_xlpm.vID,$B4897,_xlpm.vName,$C4897,_xlpm.vCountry,TRIM($M4897&amp;""),_xlpm.vPostal,TRIM($L4897&amp;""),_xlpm.vCityRaw,TRIM($J4897&amp;""),_xlpm.vCity,TRIM(LEFT(_xlpm.vCityRaw,IFERROR(FIND(",",_xlpm.vCityRaw&amp;","),LEN(_xlpm.vCityRaw)+1)-1)),_xlpm.vProv,TRIM($K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97" s="4" t="str">
        <f>IF(AND(ISBLANK($B4897),ISBLANK($C4897)),"",IF(fund_fx = "USD",_xlfn.XLOOKUP($E4897,fx[currency_code],fx[rate],1), _xlfn.XLOOKUP($E4897,fx[currency_code],fx[rate],1)/_xlfn.XLOOKUP(fund_fx,fx[currency_code],fx[rate],1)))</f>
        <v/>
      </c>
    </row>
    <row r="4898" spans="2:52" ht="13.05" customHeight="1" x14ac:dyDescent="0.3">
      <c r="B4898" s="7"/>
      <c r="C4898" s="7"/>
      <c r="D4898" s="7"/>
      <c r="E4898" s="7"/>
      <c r="F4898" s="7"/>
      <c r="G4898" s="7"/>
      <c r="H4898" s="7"/>
      <c r="I4898" s="7"/>
      <c r="J4898" s="7"/>
      <c r="K4898" s="7"/>
      <c r="L4898" s="7"/>
      <c r="M4898" s="11"/>
      <c r="N4898" s="81"/>
      <c r="O4898" s="8"/>
      <c r="P4898" s="8"/>
      <c r="Q4898" s="8"/>
      <c r="R4898" s="183"/>
      <c r="S4898" s="81"/>
      <c r="T4898" s="200"/>
      <c r="U4898" s="13"/>
      <c r="V4898" s="7"/>
      <c r="W4898" s="7"/>
      <c r="X4898" s="7"/>
      <c r="Y4898" s="82"/>
      <c r="Z4898" s="82"/>
      <c r="AA4898" s="209"/>
      <c r="AB4898" s="209"/>
      <c r="AC4898" s="209"/>
      <c r="AD4898" s="8"/>
      <c r="AE4898" s="8"/>
      <c r="AF4898" s="8"/>
      <c r="AG4898" s="82"/>
      <c r="AH4898" s="82"/>
      <c r="AI4898" s="96"/>
      <c r="AJ4898" s="97"/>
      <c r="AK4898" s="7"/>
      <c r="AL4898" s="7"/>
      <c r="AM4898" s="7"/>
      <c r="AN4898" s="82"/>
      <c r="AO4898" s="82"/>
      <c r="AP4898" s="209"/>
      <c r="AQ4898" s="209"/>
      <c r="AR4898" s="209"/>
      <c r="AS4898" s="8"/>
      <c r="AT4898" s="8"/>
      <c r="AU4898" s="8"/>
      <c r="AV4898" s="10"/>
      <c r="AW4898" s="8"/>
      <c r="AX4898" s="100"/>
      <c r="AY4898" s="176" t="str">
        <f>_xlfn.LET(_xlpm.vID,$B4898,_xlpm.vName,$C4898,_xlpm.vCountry,TRIM($M4898&amp;""),_xlpm.vPostal,TRIM($L4898&amp;""),_xlpm.vCityRaw,TRIM($J4898&amp;""),_xlpm.vCity,TRIM(LEFT(_xlpm.vCityRaw,IFERROR(FIND(",",_xlpm.vCityRaw&amp;","),LEN(_xlpm.vCityRaw)+1)-1)),_xlpm.vProv,TRIM($K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98" s="4" t="str">
        <f>IF(AND(ISBLANK($B4898),ISBLANK($C4898)),"",IF(fund_fx = "USD",_xlfn.XLOOKUP($E4898,fx[currency_code],fx[rate],1), _xlfn.XLOOKUP($E4898,fx[currency_code],fx[rate],1)/_xlfn.XLOOKUP(fund_fx,fx[currency_code],fx[rate],1)))</f>
        <v/>
      </c>
    </row>
    <row r="4899" spans="2:52" ht="13.05" customHeight="1" x14ac:dyDescent="0.3">
      <c r="B4899" s="7"/>
      <c r="C4899" s="7"/>
      <c r="D4899" s="7"/>
      <c r="E4899" s="7"/>
      <c r="F4899" s="7"/>
      <c r="G4899" s="7"/>
      <c r="H4899" s="7"/>
      <c r="I4899" s="7"/>
      <c r="J4899" s="7"/>
      <c r="K4899" s="7"/>
      <c r="L4899" s="7"/>
      <c r="M4899" s="11"/>
      <c r="N4899" s="81"/>
      <c r="O4899" s="8"/>
      <c r="P4899" s="8"/>
      <c r="Q4899" s="8"/>
      <c r="R4899" s="183"/>
      <c r="S4899" s="81"/>
      <c r="T4899" s="200"/>
      <c r="U4899" s="13"/>
      <c r="V4899" s="7"/>
      <c r="W4899" s="7"/>
      <c r="X4899" s="7"/>
      <c r="Y4899" s="82"/>
      <c r="Z4899" s="82"/>
      <c r="AA4899" s="209"/>
      <c r="AB4899" s="209"/>
      <c r="AC4899" s="209"/>
      <c r="AD4899" s="8"/>
      <c r="AE4899" s="8"/>
      <c r="AF4899" s="8"/>
      <c r="AG4899" s="82"/>
      <c r="AH4899" s="82"/>
      <c r="AI4899" s="96"/>
      <c r="AJ4899" s="97"/>
      <c r="AK4899" s="7"/>
      <c r="AL4899" s="7"/>
      <c r="AM4899" s="7"/>
      <c r="AN4899" s="82"/>
      <c r="AO4899" s="82"/>
      <c r="AP4899" s="209"/>
      <c r="AQ4899" s="209"/>
      <c r="AR4899" s="209"/>
      <c r="AS4899" s="8"/>
      <c r="AT4899" s="8"/>
      <c r="AU4899" s="8"/>
      <c r="AV4899" s="10"/>
      <c r="AW4899" s="8"/>
      <c r="AX4899" s="100"/>
      <c r="AY4899" s="176" t="str">
        <f>_xlfn.LET(_xlpm.vID,$B4899,_xlpm.vName,$C4899,_xlpm.vCountry,TRIM($M4899&amp;""),_xlpm.vPostal,TRIM($L4899&amp;""),_xlpm.vCityRaw,TRIM($J4899&amp;""),_xlpm.vCity,TRIM(LEFT(_xlpm.vCityRaw,IFERROR(FIND(",",_xlpm.vCityRaw&amp;","),LEN(_xlpm.vCityRaw)+1)-1)),_xlpm.vProv,TRIM($K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99" s="4" t="str">
        <f>IF(AND(ISBLANK($B4899),ISBLANK($C4899)),"",IF(fund_fx = "USD",_xlfn.XLOOKUP($E4899,fx[currency_code],fx[rate],1), _xlfn.XLOOKUP($E4899,fx[currency_code],fx[rate],1)/_xlfn.XLOOKUP(fund_fx,fx[currency_code],fx[rate],1)))</f>
        <v/>
      </c>
    </row>
    <row r="4900" spans="2:52" ht="13.05" customHeight="1" x14ac:dyDescent="0.3">
      <c r="B4900" s="7"/>
      <c r="C4900" s="7"/>
      <c r="D4900" s="7"/>
      <c r="E4900" s="7"/>
      <c r="F4900" s="7"/>
      <c r="G4900" s="7"/>
      <c r="H4900" s="7"/>
      <c r="I4900" s="7"/>
      <c r="J4900" s="7"/>
      <c r="K4900" s="7"/>
      <c r="L4900" s="7"/>
      <c r="M4900" s="11"/>
      <c r="N4900" s="81"/>
      <c r="O4900" s="8"/>
      <c r="P4900" s="8"/>
      <c r="Q4900" s="8"/>
      <c r="R4900" s="183"/>
      <c r="S4900" s="81"/>
      <c r="T4900" s="200"/>
      <c r="U4900" s="13"/>
      <c r="V4900" s="7"/>
      <c r="W4900" s="7"/>
      <c r="X4900" s="7"/>
      <c r="Y4900" s="82"/>
      <c r="Z4900" s="82"/>
      <c r="AA4900" s="209"/>
      <c r="AB4900" s="209"/>
      <c r="AC4900" s="209"/>
      <c r="AD4900" s="8"/>
      <c r="AE4900" s="8"/>
      <c r="AF4900" s="8"/>
      <c r="AG4900" s="82"/>
      <c r="AH4900" s="82"/>
      <c r="AI4900" s="96"/>
      <c r="AJ4900" s="97"/>
      <c r="AK4900" s="7"/>
      <c r="AL4900" s="7"/>
      <c r="AM4900" s="7"/>
      <c r="AN4900" s="82"/>
      <c r="AO4900" s="82"/>
      <c r="AP4900" s="209"/>
      <c r="AQ4900" s="209"/>
      <c r="AR4900" s="209"/>
      <c r="AS4900" s="8"/>
      <c r="AT4900" s="8"/>
      <c r="AU4900" s="8"/>
      <c r="AV4900" s="10"/>
      <c r="AW4900" s="8"/>
      <c r="AX4900" s="100"/>
      <c r="AY4900" s="176" t="str">
        <f>_xlfn.LET(_xlpm.vID,$B4900,_xlpm.vName,$C4900,_xlpm.vCountry,TRIM($M4900&amp;""),_xlpm.vPostal,TRIM($L4900&amp;""),_xlpm.vCityRaw,TRIM($J4900&amp;""),_xlpm.vCity,TRIM(LEFT(_xlpm.vCityRaw,IFERROR(FIND(",",_xlpm.vCityRaw&amp;","),LEN(_xlpm.vCityRaw)+1)-1)),_xlpm.vProv,TRIM($K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00" s="4" t="str">
        <f>IF(AND(ISBLANK($B4900),ISBLANK($C4900)),"",IF(fund_fx = "USD",_xlfn.XLOOKUP($E4900,fx[currency_code],fx[rate],1), _xlfn.XLOOKUP($E4900,fx[currency_code],fx[rate],1)/_xlfn.XLOOKUP(fund_fx,fx[currency_code],fx[rate],1)))</f>
        <v/>
      </c>
    </row>
    <row r="4901" spans="2:52" ht="13.05" customHeight="1" x14ac:dyDescent="0.3">
      <c r="B4901" s="7"/>
      <c r="C4901" s="7"/>
      <c r="D4901" s="7"/>
      <c r="E4901" s="7"/>
      <c r="F4901" s="7"/>
      <c r="G4901" s="7"/>
      <c r="H4901" s="7"/>
      <c r="I4901" s="7"/>
      <c r="J4901" s="7"/>
      <c r="K4901" s="7"/>
      <c r="L4901" s="7"/>
      <c r="M4901" s="11"/>
      <c r="N4901" s="81"/>
      <c r="O4901" s="8"/>
      <c r="P4901" s="8"/>
      <c r="Q4901" s="8"/>
      <c r="R4901" s="183"/>
      <c r="S4901" s="81"/>
      <c r="T4901" s="200"/>
      <c r="U4901" s="13"/>
      <c r="V4901" s="7"/>
      <c r="W4901" s="7"/>
      <c r="X4901" s="7"/>
      <c r="Y4901" s="82"/>
      <c r="Z4901" s="82"/>
      <c r="AA4901" s="209"/>
      <c r="AB4901" s="209"/>
      <c r="AC4901" s="209"/>
      <c r="AD4901" s="8"/>
      <c r="AE4901" s="8"/>
      <c r="AF4901" s="8"/>
      <c r="AG4901" s="82"/>
      <c r="AH4901" s="82"/>
      <c r="AI4901" s="96"/>
      <c r="AJ4901" s="97"/>
      <c r="AK4901" s="7"/>
      <c r="AL4901" s="7"/>
      <c r="AM4901" s="7"/>
      <c r="AN4901" s="82"/>
      <c r="AO4901" s="82"/>
      <c r="AP4901" s="209"/>
      <c r="AQ4901" s="209"/>
      <c r="AR4901" s="209"/>
      <c r="AS4901" s="8"/>
      <c r="AT4901" s="8"/>
      <c r="AU4901" s="8"/>
      <c r="AV4901" s="10"/>
      <c r="AW4901" s="8"/>
      <c r="AX4901" s="100"/>
      <c r="AY4901" s="176" t="str">
        <f>_xlfn.LET(_xlpm.vID,$B4901,_xlpm.vName,$C4901,_xlpm.vCountry,TRIM($M4901&amp;""),_xlpm.vPostal,TRIM($L4901&amp;""),_xlpm.vCityRaw,TRIM($J4901&amp;""),_xlpm.vCity,TRIM(LEFT(_xlpm.vCityRaw,IFERROR(FIND(",",_xlpm.vCityRaw&amp;","),LEN(_xlpm.vCityRaw)+1)-1)),_xlpm.vProv,TRIM($K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01" s="4" t="str">
        <f>IF(AND(ISBLANK($B4901),ISBLANK($C4901)),"",IF(fund_fx = "USD",_xlfn.XLOOKUP($E4901,fx[currency_code],fx[rate],1), _xlfn.XLOOKUP($E4901,fx[currency_code],fx[rate],1)/_xlfn.XLOOKUP(fund_fx,fx[currency_code],fx[rate],1)))</f>
        <v/>
      </c>
    </row>
    <row r="4902" spans="2:52" ht="13.05" customHeight="1" x14ac:dyDescent="0.3">
      <c r="B4902" s="7"/>
      <c r="C4902" s="7"/>
      <c r="D4902" s="7"/>
      <c r="E4902" s="7"/>
      <c r="F4902" s="7"/>
      <c r="G4902" s="7"/>
      <c r="H4902" s="7"/>
      <c r="I4902" s="7"/>
      <c r="J4902" s="7"/>
      <c r="K4902" s="7"/>
      <c r="L4902" s="7"/>
      <c r="M4902" s="11"/>
      <c r="N4902" s="81"/>
      <c r="O4902" s="8"/>
      <c r="P4902" s="8"/>
      <c r="Q4902" s="8"/>
      <c r="R4902" s="183"/>
      <c r="S4902" s="81"/>
      <c r="T4902" s="200"/>
      <c r="U4902" s="13"/>
      <c r="V4902" s="7"/>
      <c r="W4902" s="7"/>
      <c r="X4902" s="7"/>
      <c r="Y4902" s="82"/>
      <c r="Z4902" s="82"/>
      <c r="AA4902" s="209"/>
      <c r="AB4902" s="209"/>
      <c r="AC4902" s="209"/>
      <c r="AD4902" s="8"/>
      <c r="AE4902" s="8"/>
      <c r="AF4902" s="8"/>
      <c r="AG4902" s="82"/>
      <c r="AH4902" s="82"/>
      <c r="AI4902" s="96"/>
      <c r="AJ4902" s="97"/>
      <c r="AK4902" s="7"/>
      <c r="AL4902" s="7"/>
      <c r="AM4902" s="7"/>
      <c r="AN4902" s="82"/>
      <c r="AO4902" s="82"/>
      <c r="AP4902" s="209"/>
      <c r="AQ4902" s="209"/>
      <c r="AR4902" s="209"/>
      <c r="AS4902" s="8"/>
      <c r="AT4902" s="8"/>
      <c r="AU4902" s="8"/>
      <c r="AV4902" s="10"/>
      <c r="AW4902" s="8"/>
      <c r="AX4902" s="100"/>
      <c r="AY4902" s="176" t="str">
        <f>_xlfn.LET(_xlpm.vID,$B4902,_xlpm.vName,$C4902,_xlpm.vCountry,TRIM($M4902&amp;""),_xlpm.vPostal,TRIM($L4902&amp;""),_xlpm.vCityRaw,TRIM($J4902&amp;""),_xlpm.vCity,TRIM(LEFT(_xlpm.vCityRaw,IFERROR(FIND(",",_xlpm.vCityRaw&amp;","),LEN(_xlpm.vCityRaw)+1)-1)),_xlpm.vProv,TRIM($K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02" s="4" t="str">
        <f>IF(AND(ISBLANK($B4902),ISBLANK($C4902)),"",IF(fund_fx = "USD",_xlfn.XLOOKUP($E4902,fx[currency_code],fx[rate],1), _xlfn.XLOOKUP($E4902,fx[currency_code],fx[rate],1)/_xlfn.XLOOKUP(fund_fx,fx[currency_code],fx[rate],1)))</f>
        <v/>
      </c>
    </row>
    <row r="4903" spans="2:52" ht="13.05" customHeight="1" x14ac:dyDescent="0.3">
      <c r="B4903" s="7"/>
      <c r="C4903" s="7"/>
      <c r="D4903" s="7"/>
      <c r="E4903" s="7"/>
      <c r="F4903" s="7"/>
      <c r="G4903" s="7"/>
      <c r="H4903" s="7"/>
      <c r="I4903" s="7"/>
      <c r="J4903" s="7"/>
      <c r="K4903" s="7"/>
      <c r="L4903" s="7"/>
      <c r="M4903" s="11"/>
      <c r="N4903" s="81"/>
      <c r="O4903" s="8"/>
      <c r="P4903" s="8"/>
      <c r="Q4903" s="8"/>
      <c r="R4903" s="183"/>
      <c r="S4903" s="81"/>
      <c r="T4903" s="200"/>
      <c r="U4903" s="13"/>
      <c r="V4903" s="7"/>
      <c r="W4903" s="7"/>
      <c r="X4903" s="7"/>
      <c r="Y4903" s="82"/>
      <c r="Z4903" s="82"/>
      <c r="AA4903" s="209"/>
      <c r="AB4903" s="209"/>
      <c r="AC4903" s="209"/>
      <c r="AD4903" s="8"/>
      <c r="AE4903" s="8"/>
      <c r="AF4903" s="8"/>
      <c r="AG4903" s="82"/>
      <c r="AH4903" s="82"/>
      <c r="AI4903" s="96"/>
      <c r="AJ4903" s="97"/>
      <c r="AK4903" s="7"/>
      <c r="AL4903" s="7"/>
      <c r="AM4903" s="7"/>
      <c r="AN4903" s="82"/>
      <c r="AO4903" s="82"/>
      <c r="AP4903" s="209"/>
      <c r="AQ4903" s="209"/>
      <c r="AR4903" s="209"/>
      <c r="AS4903" s="8"/>
      <c r="AT4903" s="8"/>
      <c r="AU4903" s="8"/>
      <c r="AV4903" s="10"/>
      <c r="AW4903" s="8"/>
      <c r="AX4903" s="100"/>
      <c r="AY4903" s="176" t="str">
        <f>_xlfn.LET(_xlpm.vID,$B4903,_xlpm.vName,$C4903,_xlpm.vCountry,TRIM($M4903&amp;""),_xlpm.vPostal,TRIM($L4903&amp;""),_xlpm.vCityRaw,TRIM($J4903&amp;""),_xlpm.vCity,TRIM(LEFT(_xlpm.vCityRaw,IFERROR(FIND(",",_xlpm.vCityRaw&amp;","),LEN(_xlpm.vCityRaw)+1)-1)),_xlpm.vProv,TRIM($K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03" s="4" t="str">
        <f>IF(AND(ISBLANK($B4903),ISBLANK($C4903)),"",IF(fund_fx = "USD",_xlfn.XLOOKUP($E4903,fx[currency_code],fx[rate],1), _xlfn.XLOOKUP($E4903,fx[currency_code],fx[rate],1)/_xlfn.XLOOKUP(fund_fx,fx[currency_code],fx[rate],1)))</f>
        <v/>
      </c>
    </row>
    <row r="4904" spans="2:52" ht="13.05" customHeight="1" x14ac:dyDescent="0.3">
      <c r="B4904" s="7"/>
      <c r="C4904" s="7"/>
      <c r="D4904" s="7"/>
      <c r="E4904" s="7"/>
      <c r="F4904" s="7"/>
      <c r="G4904" s="7"/>
      <c r="H4904" s="7"/>
      <c r="I4904" s="7"/>
      <c r="J4904" s="7"/>
      <c r="K4904" s="7"/>
      <c r="L4904" s="7"/>
      <c r="M4904" s="11"/>
      <c r="N4904" s="81"/>
      <c r="O4904" s="8"/>
      <c r="P4904" s="8"/>
      <c r="Q4904" s="8"/>
      <c r="R4904" s="183"/>
      <c r="S4904" s="81"/>
      <c r="T4904" s="200"/>
      <c r="U4904" s="13"/>
      <c r="V4904" s="7"/>
      <c r="W4904" s="7"/>
      <c r="X4904" s="7"/>
      <c r="Y4904" s="82"/>
      <c r="Z4904" s="82"/>
      <c r="AA4904" s="209"/>
      <c r="AB4904" s="209"/>
      <c r="AC4904" s="209"/>
      <c r="AD4904" s="8"/>
      <c r="AE4904" s="8"/>
      <c r="AF4904" s="8"/>
      <c r="AG4904" s="82"/>
      <c r="AH4904" s="82"/>
      <c r="AI4904" s="96"/>
      <c r="AJ4904" s="97"/>
      <c r="AK4904" s="7"/>
      <c r="AL4904" s="7"/>
      <c r="AM4904" s="7"/>
      <c r="AN4904" s="82"/>
      <c r="AO4904" s="82"/>
      <c r="AP4904" s="209"/>
      <c r="AQ4904" s="209"/>
      <c r="AR4904" s="209"/>
      <c r="AS4904" s="8"/>
      <c r="AT4904" s="8"/>
      <c r="AU4904" s="8"/>
      <c r="AV4904" s="10"/>
      <c r="AW4904" s="8"/>
      <c r="AX4904" s="100"/>
      <c r="AY4904" s="176" t="str">
        <f>_xlfn.LET(_xlpm.vID,$B4904,_xlpm.vName,$C4904,_xlpm.vCountry,TRIM($M4904&amp;""),_xlpm.vPostal,TRIM($L4904&amp;""),_xlpm.vCityRaw,TRIM($J4904&amp;""),_xlpm.vCity,TRIM(LEFT(_xlpm.vCityRaw,IFERROR(FIND(",",_xlpm.vCityRaw&amp;","),LEN(_xlpm.vCityRaw)+1)-1)),_xlpm.vProv,TRIM($K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04" s="4" t="str">
        <f>IF(AND(ISBLANK($B4904),ISBLANK($C4904)),"",IF(fund_fx = "USD",_xlfn.XLOOKUP($E4904,fx[currency_code],fx[rate],1), _xlfn.XLOOKUP($E4904,fx[currency_code],fx[rate],1)/_xlfn.XLOOKUP(fund_fx,fx[currency_code],fx[rate],1)))</f>
        <v/>
      </c>
    </row>
    <row r="4905" spans="2:52" ht="13.05" customHeight="1" x14ac:dyDescent="0.3">
      <c r="B4905" s="7"/>
      <c r="C4905" s="7"/>
      <c r="D4905" s="7"/>
      <c r="E4905" s="7"/>
      <c r="F4905" s="7"/>
      <c r="G4905" s="7"/>
      <c r="H4905" s="7"/>
      <c r="I4905" s="7"/>
      <c r="J4905" s="7"/>
      <c r="K4905" s="7"/>
      <c r="L4905" s="7"/>
      <c r="M4905" s="11"/>
      <c r="N4905" s="81"/>
      <c r="O4905" s="8"/>
      <c r="P4905" s="8"/>
      <c r="Q4905" s="8"/>
      <c r="R4905" s="183"/>
      <c r="S4905" s="81"/>
      <c r="T4905" s="200"/>
      <c r="U4905" s="13"/>
      <c r="V4905" s="7"/>
      <c r="W4905" s="7"/>
      <c r="X4905" s="7"/>
      <c r="Y4905" s="82"/>
      <c r="Z4905" s="82"/>
      <c r="AA4905" s="209"/>
      <c r="AB4905" s="209"/>
      <c r="AC4905" s="209"/>
      <c r="AD4905" s="8"/>
      <c r="AE4905" s="8"/>
      <c r="AF4905" s="8"/>
      <c r="AG4905" s="82"/>
      <c r="AH4905" s="82"/>
      <c r="AI4905" s="96"/>
      <c r="AJ4905" s="97"/>
      <c r="AK4905" s="7"/>
      <c r="AL4905" s="7"/>
      <c r="AM4905" s="7"/>
      <c r="AN4905" s="82"/>
      <c r="AO4905" s="82"/>
      <c r="AP4905" s="209"/>
      <c r="AQ4905" s="209"/>
      <c r="AR4905" s="209"/>
      <c r="AS4905" s="8"/>
      <c r="AT4905" s="8"/>
      <c r="AU4905" s="8"/>
      <c r="AV4905" s="10"/>
      <c r="AW4905" s="8"/>
      <c r="AX4905" s="100"/>
      <c r="AY4905" s="176" t="str">
        <f>_xlfn.LET(_xlpm.vID,$B4905,_xlpm.vName,$C4905,_xlpm.vCountry,TRIM($M4905&amp;""),_xlpm.vPostal,TRIM($L4905&amp;""),_xlpm.vCityRaw,TRIM($J4905&amp;""),_xlpm.vCity,TRIM(LEFT(_xlpm.vCityRaw,IFERROR(FIND(",",_xlpm.vCityRaw&amp;","),LEN(_xlpm.vCityRaw)+1)-1)),_xlpm.vProv,TRIM($K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05" s="4" t="str">
        <f>IF(AND(ISBLANK($B4905),ISBLANK($C4905)),"",IF(fund_fx = "USD",_xlfn.XLOOKUP($E4905,fx[currency_code],fx[rate],1), _xlfn.XLOOKUP($E4905,fx[currency_code],fx[rate],1)/_xlfn.XLOOKUP(fund_fx,fx[currency_code],fx[rate],1)))</f>
        <v/>
      </c>
    </row>
    <row r="4906" spans="2:52" ht="13.05" customHeight="1" x14ac:dyDescent="0.3">
      <c r="B4906" s="7"/>
      <c r="C4906" s="7"/>
      <c r="D4906" s="7"/>
      <c r="E4906" s="7"/>
      <c r="F4906" s="7"/>
      <c r="G4906" s="7"/>
      <c r="H4906" s="7"/>
      <c r="I4906" s="7"/>
      <c r="J4906" s="7"/>
      <c r="K4906" s="7"/>
      <c r="L4906" s="7"/>
      <c r="M4906" s="11"/>
      <c r="N4906" s="81"/>
      <c r="O4906" s="8"/>
      <c r="P4906" s="8"/>
      <c r="Q4906" s="8"/>
      <c r="R4906" s="183"/>
      <c r="S4906" s="81"/>
      <c r="T4906" s="200"/>
      <c r="U4906" s="13"/>
      <c r="V4906" s="7"/>
      <c r="W4906" s="7"/>
      <c r="X4906" s="7"/>
      <c r="Y4906" s="82"/>
      <c r="Z4906" s="82"/>
      <c r="AA4906" s="209"/>
      <c r="AB4906" s="209"/>
      <c r="AC4906" s="209"/>
      <c r="AD4906" s="8"/>
      <c r="AE4906" s="8"/>
      <c r="AF4906" s="8"/>
      <c r="AG4906" s="82"/>
      <c r="AH4906" s="82"/>
      <c r="AI4906" s="96"/>
      <c r="AJ4906" s="97"/>
      <c r="AK4906" s="7"/>
      <c r="AL4906" s="7"/>
      <c r="AM4906" s="7"/>
      <c r="AN4906" s="82"/>
      <c r="AO4906" s="82"/>
      <c r="AP4906" s="209"/>
      <c r="AQ4906" s="209"/>
      <c r="AR4906" s="209"/>
      <c r="AS4906" s="8"/>
      <c r="AT4906" s="8"/>
      <c r="AU4906" s="8"/>
      <c r="AV4906" s="10"/>
      <c r="AW4906" s="8"/>
      <c r="AX4906" s="100"/>
      <c r="AY4906" s="176" t="str">
        <f>_xlfn.LET(_xlpm.vID,$B4906,_xlpm.vName,$C4906,_xlpm.vCountry,TRIM($M4906&amp;""),_xlpm.vPostal,TRIM($L4906&amp;""),_xlpm.vCityRaw,TRIM($J4906&amp;""),_xlpm.vCity,TRIM(LEFT(_xlpm.vCityRaw,IFERROR(FIND(",",_xlpm.vCityRaw&amp;","),LEN(_xlpm.vCityRaw)+1)-1)),_xlpm.vProv,TRIM($K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06" s="4" t="str">
        <f>IF(AND(ISBLANK($B4906),ISBLANK($C4906)),"",IF(fund_fx = "USD",_xlfn.XLOOKUP($E4906,fx[currency_code],fx[rate],1), _xlfn.XLOOKUP($E4906,fx[currency_code],fx[rate],1)/_xlfn.XLOOKUP(fund_fx,fx[currency_code],fx[rate],1)))</f>
        <v/>
      </c>
    </row>
    <row r="4907" spans="2:52" ht="13.05" customHeight="1" x14ac:dyDescent="0.3">
      <c r="B4907" s="7"/>
      <c r="C4907" s="7"/>
      <c r="D4907" s="7"/>
      <c r="E4907" s="7"/>
      <c r="F4907" s="7"/>
      <c r="G4907" s="7"/>
      <c r="H4907" s="7"/>
      <c r="I4907" s="7"/>
      <c r="J4907" s="7"/>
      <c r="K4907" s="7"/>
      <c r="L4907" s="7"/>
      <c r="M4907" s="11"/>
      <c r="N4907" s="81"/>
      <c r="O4907" s="8"/>
      <c r="P4907" s="8"/>
      <c r="Q4907" s="8"/>
      <c r="R4907" s="183"/>
      <c r="S4907" s="81"/>
      <c r="T4907" s="200"/>
      <c r="U4907" s="13"/>
      <c r="V4907" s="7"/>
      <c r="W4907" s="7"/>
      <c r="X4907" s="7"/>
      <c r="Y4907" s="82"/>
      <c r="Z4907" s="82"/>
      <c r="AA4907" s="209"/>
      <c r="AB4907" s="209"/>
      <c r="AC4907" s="209"/>
      <c r="AD4907" s="8"/>
      <c r="AE4907" s="8"/>
      <c r="AF4907" s="8"/>
      <c r="AG4907" s="82"/>
      <c r="AH4907" s="82"/>
      <c r="AI4907" s="96"/>
      <c r="AJ4907" s="97"/>
      <c r="AK4907" s="7"/>
      <c r="AL4907" s="7"/>
      <c r="AM4907" s="7"/>
      <c r="AN4907" s="82"/>
      <c r="AO4907" s="82"/>
      <c r="AP4907" s="209"/>
      <c r="AQ4907" s="209"/>
      <c r="AR4907" s="209"/>
      <c r="AS4907" s="8"/>
      <c r="AT4907" s="8"/>
      <c r="AU4907" s="8"/>
      <c r="AV4907" s="10"/>
      <c r="AW4907" s="8"/>
      <c r="AX4907" s="100"/>
      <c r="AY4907" s="176" t="str">
        <f>_xlfn.LET(_xlpm.vID,$B4907,_xlpm.vName,$C4907,_xlpm.vCountry,TRIM($M4907&amp;""),_xlpm.vPostal,TRIM($L4907&amp;""),_xlpm.vCityRaw,TRIM($J4907&amp;""),_xlpm.vCity,TRIM(LEFT(_xlpm.vCityRaw,IFERROR(FIND(",",_xlpm.vCityRaw&amp;","),LEN(_xlpm.vCityRaw)+1)-1)),_xlpm.vProv,TRIM($K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07" s="4" t="str">
        <f>IF(AND(ISBLANK($B4907),ISBLANK($C4907)),"",IF(fund_fx = "USD",_xlfn.XLOOKUP($E4907,fx[currency_code],fx[rate],1), _xlfn.XLOOKUP($E4907,fx[currency_code],fx[rate],1)/_xlfn.XLOOKUP(fund_fx,fx[currency_code],fx[rate],1)))</f>
        <v/>
      </c>
    </row>
    <row r="4908" spans="2:52" ht="13.05" customHeight="1" x14ac:dyDescent="0.3">
      <c r="B4908" s="7"/>
      <c r="C4908" s="7"/>
      <c r="D4908" s="7"/>
      <c r="E4908" s="7"/>
      <c r="F4908" s="7"/>
      <c r="G4908" s="7"/>
      <c r="H4908" s="7"/>
      <c r="I4908" s="7"/>
      <c r="J4908" s="7"/>
      <c r="K4908" s="7"/>
      <c r="L4908" s="7"/>
      <c r="M4908" s="11"/>
      <c r="N4908" s="81"/>
      <c r="O4908" s="8"/>
      <c r="P4908" s="8"/>
      <c r="Q4908" s="8"/>
      <c r="R4908" s="183"/>
      <c r="S4908" s="81"/>
      <c r="T4908" s="200"/>
      <c r="U4908" s="13"/>
      <c r="V4908" s="7"/>
      <c r="W4908" s="7"/>
      <c r="X4908" s="7"/>
      <c r="Y4908" s="82"/>
      <c r="Z4908" s="82"/>
      <c r="AA4908" s="209"/>
      <c r="AB4908" s="209"/>
      <c r="AC4908" s="209"/>
      <c r="AD4908" s="8"/>
      <c r="AE4908" s="8"/>
      <c r="AF4908" s="8"/>
      <c r="AG4908" s="82"/>
      <c r="AH4908" s="82"/>
      <c r="AI4908" s="96"/>
      <c r="AJ4908" s="97"/>
      <c r="AK4908" s="7"/>
      <c r="AL4908" s="7"/>
      <c r="AM4908" s="7"/>
      <c r="AN4908" s="82"/>
      <c r="AO4908" s="82"/>
      <c r="AP4908" s="209"/>
      <c r="AQ4908" s="209"/>
      <c r="AR4908" s="209"/>
      <c r="AS4908" s="8"/>
      <c r="AT4908" s="8"/>
      <c r="AU4908" s="8"/>
      <c r="AV4908" s="10"/>
      <c r="AW4908" s="8"/>
      <c r="AX4908" s="100"/>
      <c r="AY4908" s="176" t="str">
        <f>_xlfn.LET(_xlpm.vID,$B4908,_xlpm.vName,$C4908,_xlpm.vCountry,TRIM($M4908&amp;""),_xlpm.vPostal,TRIM($L4908&amp;""),_xlpm.vCityRaw,TRIM($J4908&amp;""),_xlpm.vCity,TRIM(LEFT(_xlpm.vCityRaw,IFERROR(FIND(",",_xlpm.vCityRaw&amp;","),LEN(_xlpm.vCityRaw)+1)-1)),_xlpm.vProv,TRIM($K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08" s="4" t="str">
        <f>IF(AND(ISBLANK($B4908),ISBLANK($C4908)),"",IF(fund_fx = "USD",_xlfn.XLOOKUP($E4908,fx[currency_code],fx[rate],1), _xlfn.XLOOKUP($E4908,fx[currency_code],fx[rate],1)/_xlfn.XLOOKUP(fund_fx,fx[currency_code],fx[rate],1)))</f>
        <v/>
      </c>
    </row>
    <row r="4909" spans="2:52" ht="13.05" customHeight="1" x14ac:dyDescent="0.3">
      <c r="B4909" s="7"/>
      <c r="C4909" s="7"/>
      <c r="D4909" s="7"/>
      <c r="E4909" s="7"/>
      <c r="F4909" s="7"/>
      <c r="G4909" s="7"/>
      <c r="H4909" s="7"/>
      <c r="I4909" s="7"/>
      <c r="J4909" s="7"/>
      <c r="K4909" s="7"/>
      <c r="L4909" s="7"/>
      <c r="M4909" s="11"/>
      <c r="N4909" s="81"/>
      <c r="O4909" s="8"/>
      <c r="P4909" s="8"/>
      <c r="Q4909" s="8"/>
      <c r="R4909" s="183"/>
      <c r="S4909" s="81"/>
      <c r="T4909" s="200"/>
      <c r="U4909" s="13"/>
      <c r="V4909" s="7"/>
      <c r="W4909" s="7"/>
      <c r="X4909" s="7"/>
      <c r="Y4909" s="82"/>
      <c r="Z4909" s="82"/>
      <c r="AA4909" s="209"/>
      <c r="AB4909" s="209"/>
      <c r="AC4909" s="209"/>
      <c r="AD4909" s="8"/>
      <c r="AE4909" s="8"/>
      <c r="AF4909" s="8"/>
      <c r="AG4909" s="82"/>
      <c r="AH4909" s="82"/>
      <c r="AI4909" s="96"/>
      <c r="AJ4909" s="97"/>
      <c r="AK4909" s="7"/>
      <c r="AL4909" s="7"/>
      <c r="AM4909" s="7"/>
      <c r="AN4909" s="82"/>
      <c r="AO4909" s="82"/>
      <c r="AP4909" s="209"/>
      <c r="AQ4909" s="209"/>
      <c r="AR4909" s="209"/>
      <c r="AS4909" s="8"/>
      <c r="AT4909" s="8"/>
      <c r="AU4909" s="8"/>
      <c r="AV4909" s="10"/>
      <c r="AW4909" s="8"/>
      <c r="AX4909" s="100"/>
      <c r="AY4909" s="176" t="str">
        <f>_xlfn.LET(_xlpm.vID,$B4909,_xlpm.vName,$C4909,_xlpm.vCountry,TRIM($M4909&amp;""),_xlpm.vPostal,TRIM($L4909&amp;""),_xlpm.vCityRaw,TRIM($J4909&amp;""),_xlpm.vCity,TRIM(LEFT(_xlpm.vCityRaw,IFERROR(FIND(",",_xlpm.vCityRaw&amp;","),LEN(_xlpm.vCityRaw)+1)-1)),_xlpm.vProv,TRIM($K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09" s="4" t="str">
        <f>IF(AND(ISBLANK($B4909),ISBLANK($C4909)),"",IF(fund_fx = "USD",_xlfn.XLOOKUP($E4909,fx[currency_code],fx[rate],1), _xlfn.XLOOKUP($E4909,fx[currency_code],fx[rate],1)/_xlfn.XLOOKUP(fund_fx,fx[currency_code],fx[rate],1)))</f>
        <v/>
      </c>
    </row>
    <row r="4910" spans="2:52" ht="13.05" customHeight="1" x14ac:dyDescent="0.3">
      <c r="B4910" s="7"/>
      <c r="C4910" s="7"/>
      <c r="D4910" s="7"/>
      <c r="E4910" s="7"/>
      <c r="F4910" s="7"/>
      <c r="G4910" s="7"/>
      <c r="H4910" s="7"/>
      <c r="I4910" s="7"/>
      <c r="J4910" s="7"/>
      <c r="K4910" s="7"/>
      <c r="L4910" s="7"/>
      <c r="M4910" s="11"/>
      <c r="N4910" s="81"/>
      <c r="O4910" s="8"/>
      <c r="P4910" s="8"/>
      <c r="Q4910" s="8"/>
      <c r="R4910" s="183"/>
      <c r="S4910" s="81"/>
      <c r="T4910" s="200"/>
      <c r="U4910" s="13"/>
      <c r="V4910" s="7"/>
      <c r="W4910" s="7"/>
      <c r="X4910" s="7"/>
      <c r="Y4910" s="82"/>
      <c r="Z4910" s="82"/>
      <c r="AA4910" s="209"/>
      <c r="AB4910" s="209"/>
      <c r="AC4910" s="209"/>
      <c r="AD4910" s="8"/>
      <c r="AE4910" s="8"/>
      <c r="AF4910" s="8"/>
      <c r="AG4910" s="82"/>
      <c r="AH4910" s="82"/>
      <c r="AI4910" s="96"/>
      <c r="AJ4910" s="97"/>
      <c r="AK4910" s="7"/>
      <c r="AL4910" s="7"/>
      <c r="AM4910" s="7"/>
      <c r="AN4910" s="82"/>
      <c r="AO4910" s="82"/>
      <c r="AP4910" s="209"/>
      <c r="AQ4910" s="209"/>
      <c r="AR4910" s="209"/>
      <c r="AS4910" s="8"/>
      <c r="AT4910" s="8"/>
      <c r="AU4910" s="8"/>
      <c r="AV4910" s="10"/>
      <c r="AW4910" s="8"/>
      <c r="AX4910" s="100"/>
      <c r="AY4910" s="176" t="str">
        <f>_xlfn.LET(_xlpm.vID,$B4910,_xlpm.vName,$C4910,_xlpm.vCountry,TRIM($M4910&amp;""),_xlpm.vPostal,TRIM($L4910&amp;""),_xlpm.vCityRaw,TRIM($J4910&amp;""),_xlpm.vCity,TRIM(LEFT(_xlpm.vCityRaw,IFERROR(FIND(",",_xlpm.vCityRaw&amp;","),LEN(_xlpm.vCityRaw)+1)-1)),_xlpm.vProv,TRIM($K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10" s="4" t="str">
        <f>IF(AND(ISBLANK($B4910),ISBLANK($C4910)),"",IF(fund_fx = "USD",_xlfn.XLOOKUP($E4910,fx[currency_code],fx[rate],1), _xlfn.XLOOKUP($E4910,fx[currency_code],fx[rate],1)/_xlfn.XLOOKUP(fund_fx,fx[currency_code],fx[rate],1)))</f>
        <v/>
      </c>
    </row>
    <row r="4911" spans="2:52" ht="13.05" customHeight="1" x14ac:dyDescent="0.3">
      <c r="B4911" s="7"/>
      <c r="C4911" s="7"/>
      <c r="D4911" s="7"/>
      <c r="E4911" s="7"/>
      <c r="F4911" s="7"/>
      <c r="G4911" s="7"/>
      <c r="H4911" s="7"/>
      <c r="I4911" s="7"/>
      <c r="J4911" s="7"/>
      <c r="K4911" s="7"/>
      <c r="L4911" s="7"/>
      <c r="M4911" s="11"/>
      <c r="N4911" s="81"/>
      <c r="O4911" s="8"/>
      <c r="P4911" s="8"/>
      <c r="Q4911" s="8"/>
      <c r="R4911" s="183"/>
      <c r="S4911" s="81"/>
      <c r="T4911" s="200"/>
      <c r="U4911" s="13"/>
      <c r="V4911" s="7"/>
      <c r="W4911" s="7"/>
      <c r="X4911" s="7"/>
      <c r="Y4911" s="82"/>
      <c r="Z4911" s="82"/>
      <c r="AA4911" s="209"/>
      <c r="AB4911" s="209"/>
      <c r="AC4911" s="209"/>
      <c r="AD4911" s="8"/>
      <c r="AE4911" s="8"/>
      <c r="AF4911" s="8"/>
      <c r="AG4911" s="82"/>
      <c r="AH4911" s="82"/>
      <c r="AI4911" s="96"/>
      <c r="AJ4911" s="97"/>
      <c r="AK4911" s="7"/>
      <c r="AL4911" s="7"/>
      <c r="AM4911" s="7"/>
      <c r="AN4911" s="82"/>
      <c r="AO4911" s="82"/>
      <c r="AP4911" s="209"/>
      <c r="AQ4911" s="209"/>
      <c r="AR4911" s="209"/>
      <c r="AS4911" s="8"/>
      <c r="AT4911" s="8"/>
      <c r="AU4911" s="8"/>
      <c r="AV4911" s="10"/>
      <c r="AW4911" s="8"/>
      <c r="AX4911" s="100"/>
      <c r="AY4911" s="176" t="str">
        <f>_xlfn.LET(_xlpm.vID,$B4911,_xlpm.vName,$C4911,_xlpm.vCountry,TRIM($M4911&amp;""),_xlpm.vPostal,TRIM($L4911&amp;""),_xlpm.vCityRaw,TRIM($J4911&amp;""),_xlpm.vCity,TRIM(LEFT(_xlpm.vCityRaw,IFERROR(FIND(",",_xlpm.vCityRaw&amp;","),LEN(_xlpm.vCityRaw)+1)-1)),_xlpm.vProv,TRIM($K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11" s="4" t="str">
        <f>IF(AND(ISBLANK($B4911),ISBLANK($C4911)),"",IF(fund_fx = "USD",_xlfn.XLOOKUP($E4911,fx[currency_code],fx[rate],1), _xlfn.XLOOKUP($E4911,fx[currency_code],fx[rate],1)/_xlfn.XLOOKUP(fund_fx,fx[currency_code],fx[rate],1)))</f>
        <v/>
      </c>
    </row>
    <row r="4912" spans="2:52" ht="13.05" customHeight="1" x14ac:dyDescent="0.3">
      <c r="B4912" s="7"/>
      <c r="C4912" s="7"/>
      <c r="D4912" s="7"/>
      <c r="E4912" s="7"/>
      <c r="F4912" s="7"/>
      <c r="G4912" s="7"/>
      <c r="H4912" s="7"/>
      <c r="I4912" s="7"/>
      <c r="J4912" s="7"/>
      <c r="K4912" s="7"/>
      <c r="L4912" s="7"/>
      <c r="M4912" s="11"/>
      <c r="N4912" s="81"/>
      <c r="O4912" s="8"/>
      <c r="P4912" s="8"/>
      <c r="Q4912" s="8"/>
      <c r="R4912" s="183"/>
      <c r="S4912" s="81"/>
      <c r="T4912" s="200"/>
      <c r="U4912" s="13"/>
      <c r="V4912" s="7"/>
      <c r="W4912" s="7"/>
      <c r="X4912" s="7"/>
      <c r="Y4912" s="82"/>
      <c r="Z4912" s="82"/>
      <c r="AA4912" s="209"/>
      <c r="AB4912" s="209"/>
      <c r="AC4912" s="209"/>
      <c r="AD4912" s="8"/>
      <c r="AE4912" s="8"/>
      <c r="AF4912" s="8"/>
      <c r="AG4912" s="82"/>
      <c r="AH4912" s="82"/>
      <c r="AI4912" s="96"/>
      <c r="AJ4912" s="97"/>
      <c r="AK4912" s="7"/>
      <c r="AL4912" s="7"/>
      <c r="AM4912" s="7"/>
      <c r="AN4912" s="82"/>
      <c r="AO4912" s="82"/>
      <c r="AP4912" s="209"/>
      <c r="AQ4912" s="209"/>
      <c r="AR4912" s="209"/>
      <c r="AS4912" s="8"/>
      <c r="AT4912" s="8"/>
      <c r="AU4912" s="8"/>
      <c r="AV4912" s="10"/>
      <c r="AW4912" s="8"/>
      <c r="AX4912" s="100"/>
      <c r="AY4912" s="176" t="str">
        <f>_xlfn.LET(_xlpm.vID,$B4912,_xlpm.vName,$C4912,_xlpm.vCountry,TRIM($M4912&amp;""),_xlpm.vPostal,TRIM($L4912&amp;""),_xlpm.vCityRaw,TRIM($J4912&amp;""),_xlpm.vCity,TRIM(LEFT(_xlpm.vCityRaw,IFERROR(FIND(",",_xlpm.vCityRaw&amp;","),LEN(_xlpm.vCityRaw)+1)-1)),_xlpm.vProv,TRIM($K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12" s="4" t="str">
        <f>IF(AND(ISBLANK($B4912),ISBLANK($C4912)),"",IF(fund_fx = "USD",_xlfn.XLOOKUP($E4912,fx[currency_code],fx[rate],1), _xlfn.XLOOKUP($E4912,fx[currency_code],fx[rate],1)/_xlfn.XLOOKUP(fund_fx,fx[currency_code],fx[rate],1)))</f>
        <v/>
      </c>
    </row>
    <row r="4913" spans="2:52" ht="13.05" customHeight="1" x14ac:dyDescent="0.3">
      <c r="B4913" s="7"/>
      <c r="C4913" s="7"/>
      <c r="D4913" s="7"/>
      <c r="E4913" s="7"/>
      <c r="F4913" s="7"/>
      <c r="G4913" s="7"/>
      <c r="H4913" s="7"/>
      <c r="I4913" s="7"/>
      <c r="J4913" s="7"/>
      <c r="K4913" s="7"/>
      <c r="L4913" s="7"/>
      <c r="M4913" s="11"/>
      <c r="N4913" s="81"/>
      <c r="O4913" s="8"/>
      <c r="P4913" s="8"/>
      <c r="Q4913" s="8"/>
      <c r="R4913" s="183"/>
      <c r="S4913" s="81"/>
      <c r="T4913" s="200"/>
      <c r="U4913" s="13"/>
      <c r="V4913" s="7"/>
      <c r="W4913" s="7"/>
      <c r="X4913" s="7"/>
      <c r="Y4913" s="82"/>
      <c r="Z4913" s="82"/>
      <c r="AA4913" s="209"/>
      <c r="AB4913" s="209"/>
      <c r="AC4913" s="209"/>
      <c r="AD4913" s="8"/>
      <c r="AE4913" s="8"/>
      <c r="AF4913" s="8"/>
      <c r="AG4913" s="82"/>
      <c r="AH4913" s="82"/>
      <c r="AI4913" s="96"/>
      <c r="AJ4913" s="97"/>
      <c r="AK4913" s="7"/>
      <c r="AL4913" s="7"/>
      <c r="AM4913" s="7"/>
      <c r="AN4913" s="82"/>
      <c r="AO4913" s="82"/>
      <c r="AP4913" s="209"/>
      <c r="AQ4913" s="209"/>
      <c r="AR4913" s="209"/>
      <c r="AS4913" s="8"/>
      <c r="AT4913" s="8"/>
      <c r="AU4913" s="8"/>
      <c r="AV4913" s="10"/>
      <c r="AW4913" s="8"/>
      <c r="AX4913" s="100"/>
      <c r="AY4913" s="176" t="str">
        <f>_xlfn.LET(_xlpm.vID,$B4913,_xlpm.vName,$C4913,_xlpm.vCountry,TRIM($M4913&amp;""),_xlpm.vPostal,TRIM($L4913&amp;""),_xlpm.vCityRaw,TRIM($J4913&amp;""),_xlpm.vCity,TRIM(LEFT(_xlpm.vCityRaw,IFERROR(FIND(",",_xlpm.vCityRaw&amp;","),LEN(_xlpm.vCityRaw)+1)-1)),_xlpm.vProv,TRIM($K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13" s="4" t="str">
        <f>IF(AND(ISBLANK($B4913),ISBLANK($C4913)),"",IF(fund_fx = "USD",_xlfn.XLOOKUP($E4913,fx[currency_code],fx[rate],1), _xlfn.XLOOKUP($E4913,fx[currency_code],fx[rate],1)/_xlfn.XLOOKUP(fund_fx,fx[currency_code],fx[rate],1)))</f>
        <v/>
      </c>
    </row>
    <row r="4914" spans="2:52" ht="13.05" customHeight="1" x14ac:dyDescent="0.3">
      <c r="B4914" s="7"/>
      <c r="C4914" s="7"/>
      <c r="D4914" s="7"/>
      <c r="E4914" s="7"/>
      <c r="F4914" s="7"/>
      <c r="G4914" s="7"/>
      <c r="H4914" s="7"/>
      <c r="I4914" s="7"/>
      <c r="J4914" s="7"/>
      <c r="K4914" s="7"/>
      <c r="L4914" s="7"/>
      <c r="M4914" s="11"/>
      <c r="N4914" s="81"/>
      <c r="O4914" s="8"/>
      <c r="P4914" s="8"/>
      <c r="Q4914" s="8"/>
      <c r="R4914" s="183"/>
      <c r="S4914" s="81"/>
      <c r="T4914" s="200"/>
      <c r="U4914" s="13"/>
      <c r="V4914" s="7"/>
      <c r="W4914" s="7"/>
      <c r="X4914" s="7"/>
      <c r="Y4914" s="82"/>
      <c r="Z4914" s="82"/>
      <c r="AA4914" s="209"/>
      <c r="AB4914" s="209"/>
      <c r="AC4914" s="209"/>
      <c r="AD4914" s="8"/>
      <c r="AE4914" s="8"/>
      <c r="AF4914" s="8"/>
      <c r="AG4914" s="82"/>
      <c r="AH4914" s="82"/>
      <c r="AI4914" s="96"/>
      <c r="AJ4914" s="97"/>
      <c r="AK4914" s="7"/>
      <c r="AL4914" s="7"/>
      <c r="AM4914" s="7"/>
      <c r="AN4914" s="82"/>
      <c r="AO4914" s="82"/>
      <c r="AP4914" s="209"/>
      <c r="AQ4914" s="209"/>
      <c r="AR4914" s="209"/>
      <c r="AS4914" s="8"/>
      <c r="AT4914" s="8"/>
      <c r="AU4914" s="8"/>
      <c r="AV4914" s="10"/>
      <c r="AW4914" s="8"/>
      <c r="AX4914" s="100"/>
      <c r="AY4914" s="176" t="str">
        <f>_xlfn.LET(_xlpm.vID,$B4914,_xlpm.vName,$C4914,_xlpm.vCountry,TRIM($M4914&amp;""),_xlpm.vPostal,TRIM($L4914&amp;""),_xlpm.vCityRaw,TRIM($J4914&amp;""),_xlpm.vCity,TRIM(LEFT(_xlpm.vCityRaw,IFERROR(FIND(",",_xlpm.vCityRaw&amp;","),LEN(_xlpm.vCityRaw)+1)-1)),_xlpm.vProv,TRIM($K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14" s="4" t="str">
        <f>IF(AND(ISBLANK($B4914),ISBLANK($C4914)),"",IF(fund_fx = "USD",_xlfn.XLOOKUP($E4914,fx[currency_code],fx[rate],1), _xlfn.XLOOKUP($E4914,fx[currency_code],fx[rate],1)/_xlfn.XLOOKUP(fund_fx,fx[currency_code],fx[rate],1)))</f>
        <v/>
      </c>
    </row>
    <row r="4915" spans="2:52" ht="13.05" customHeight="1" x14ac:dyDescent="0.3">
      <c r="B4915" s="7"/>
      <c r="C4915" s="7"/>
      <c r="D4915" s="7"/>
      <c r="E4915" s="7"/>
      <c r="F4915" s="7"/>
      <c r="G4915" s="7"/>
      <c r="H4915" s="7"/>
      <c r="I4915" s="7"/>
      <c r="J4915" s="7"/>
      <c r="K4915" s="7"/>
      <c r="L4915" s="7"/>
      <c r="M4915" s="11"/>
      <c r="N4915" s="81"/>
      <c r="O4915" s="8"/>
      <c r="P4915" s="8"/>
      <c r="Q4915" s="8"/>
      <c r="R4915" s="183"/>
      <c r="S4915" s="81"/>
      <c r="T4915" s="200"/>
      <c r="U4915" s="13"/>
      <c r="V4915" s="7"/>
      <c r="W4915" s="7"/>
      <c r="X4915" s="7"/>
      <c r="Y4915" s="82"/>
      <c r="Z4915" s="82"/>
      <c r="AA4915" s="209"/>
      <c r="AB4915" s="209"/>
      <c r="AC4915" s="209"/>
      <c r="AD4915" s="8"/>
      <c r="AE4915" s="8"/>
      <c r="AF4915" s="8"/>
      <c r="AG4915" s="82"/>
      <c r="AH4915" s="82"/>
      <c r="AI4915" s="96"/>
      <c r="AJ4915" s="97"/>
      <c r="AK4915" s="7"/>
      <c r="AL4915" s="7"/>
      <c r="AM4915" s="7"/>
      <c r="AN4915" s="82"/>
      <c r="AO4915" s="82"/>
      <c r="AP4915" s="209"/>
      <c r="AQ4915" s="209"/>
      <c r="AR4915" s="209"/>
      <c r="AS4915" s="8"/>
      <c r="AT4915" s="8"/>
      <c r="AU4915" s="8"/>
      <c r="AV4915" s="10"/>
      <c r="AW4915" s="8"/>
      <c r="AX4915" s="100"/>
      <c r="AY4915" s="176" t="str">
        <f>_xlfn.LET(_xlpm.vID,$B4915,_xlpm.vName,$C4915,_xlpm.vCountry,TRIM($M4915&amp;""),_xlpm.vPostal,TRIM($L4915&amp;""),_xlpm.vCityRaw,TRIM($J4915&amp;""),_xlpm.vCity,TRIM(LEFT(_xlpm.vCityRaw,IFERROR(FIND(",",_xlpm.vCityRaw&amp;","),LEN(_xlpm.vCityRaw)+1)-1)),_xlpm.vProv,TRIM($K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15" s="4" t="str">
        <f>IF(AND(ISBLANK($B4915),ISBLANK($C4915)),"",IF(fund_fx = "USD",_xlfn.XLOOKUP($E4915,fx[currency_code],fx[rate],1), _xlfn.XLOOKUP($E4915,fx[currency_code],fx[rate],1)/_xlfn.XLOOKUP(fund_fx,fx[currency_code],fx[rate],1)))</f>
        <v/>
      </c>
    </row>
    <row r="4916" spans="2:52" ht="13.05" customHeight="1" x14ac:dyDescent="0.3">
      <c r="B4916" s="7"/>
      <c r="C4916" s="7"/>
      <c r="D4916" s="7"/>
      <c r="E4916" s="7"/>
      <c r="F4916" s="7"/>
      <c r="G4916" s="7"/>
      <c r="H4916" s="7"/>
      <c r="I4916" s="7"/>
      <c r="J4916" s="7"/>
      <c r="K4916" s="7"/>
      <c r="L4916" s="7"/>
      <c r="M4916" s="11"/>
      <c r="N4916" s="81"/>
      <c r="O4916" s="8"/>
      <c r="P4916" s="8"/>
      <c r="Q4916" s="8"/>
      <c r="R4916" s="183"/>
      <c r="S4916" s="81"/>
      <c r="T4916" s="200"/>
      <c r="U4916" s="13"/>
      <c r="V4916" s="7"/>
      <c r="W4916" s="7"/>
      <c r="X4916" s="7"/>
      <c r="Y4916" s="82"/>
      <c r="Z4916" s="82"/>
      <c r="AA4916" s="209"/>
      <c r="AB4916" s="209"/>
      <c r="AC4916" s="209"/>
      <c r="AD4916" s="8"/>
      <c r="AE4916" s="8"/>
      <c r="AF4916" s="8"/>
      <c r="AG4916" s="82"/>
      <c r="AH4916" s="82"/>
      <c r="AI4916" s="96"/>
      <c r="AJ4916" s="97"/>
      <c r="AK4916" s="7"/>
      <c r="AL4916" s="7"/>
      <c r="AM4916" s="7"/>
      <c r="AN4916" s="82"/>
      <c r="AO4916" s="82"/>
      <c r="AP4916" s="209"/>
      <c r="AQ4916" s="209"/>
      <c r="AR4916" s="209"/>
      <c r="AS4916" s="8"/>
      <c r="AT4916" s="8"/>
      <c r="AU4916" s="8"/>
      <c r="AV4916" s="10"/>
      <c r="AW4916" s="8"/>
      <c r="AX4916" s="100"/>
      <c r="AY4916" s="176" t="str">
        <f>_xlfn.LET(_xlpm.vID,$B4916,_xlpm.vName,$C4916,_xlpm.vCountry,TRIM($M4916&amp;""),_xlpm.vPostal,TRIM($L4916&amp;""),_xlpm.vCityRaw,TRIM($J4916&amp;""),_xlpm.vCity,TRIM(LEFT(_xlpm.vCityRaw,IFERROR(FIND(",",_xlpm.vCityRaw&amp;","),LEN(_xlpm.vCityRaw)+1)-1)),_xlpm.vProv,TRIM($K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16" s="4" t="str">
        <f>IF(AND(ISBLANK($B4916),ISBLANK($C4916)),"",IF(fund_fx = "USD",_xlfn.XLOOKUP($E4916,fx[currency_code],fx[rate],1), _xlfn.XLOOKUP($E4916,fx[currency_code],fx[rate],1)/_xlfn.XLOOKUP(fund_fx,fx[currency_code],fx[rate],1)))</f>
        <v/>
      </c>
    </row>
    <row r="4917" spans="2:52" ht="13.05" customHeight="1" x14ac:dyDescent="0.3">
      <c r="B4917" s="7"/>
      <c r="C4917" s="7"/>
      <c r="D4917" s="7"/>
      <c r="E4917" s="7"/>
      <c r="F4917" s="7"/>
      <c r="G4917" s="7"/>
      <c r="H4917" s="7"/>
      <c r="I4917" s="7"/>
      <c r="J4917" s="7"/>
      <c r="K4917" s="7"/>
      <c r="L4917" s="7"/>
      <c r="M4917" s="11"/>
      <c r="N4917" s="81"/>
      <c r="O4917" s="8"/>
      <c r="P4917" s="8"/>
      <c r="Q4917" s="8"/>
      <c r="R4917" s="183"/>
      <c r="S4917" s="81"/>
      <c r="T4917" s="200"/>
      <c r="U4917" s="13"/>
      <c r="V4917" s="7"/>
      <c r="W4917" s="7"/>
      <c r="X4917" s="7"/>
      <c r="Y4917" s="82"/>
      <c r="Z4917" s="82"/>
      <c r="AA4917" s="209"/>
      <c r="AB4917" s="209"/>
      <c r="AC4917" s="209"/>
      <c r="AD4917" s="8"/>
      <c r="AE4917" s="8"/>
      <c r="AF4917" s="8"/>
      <c r="AG4917" s="82"/>
      <c r="AH4917" s="82"/>
      <c r="AI4917" s="96"/>
      <c r="AJ4917" s="97"/>
      <c r="AK4917" s="7"/>
      <c r="AL4917" s="7"/>
      <c r="AM4917" s="7"/>
      <c r="AN4917" s="82"/>
      <c r="AO4917" s="82"/>
      <c r="AP4917" s="209"/>
      <c r="AQ4917" s="209"/>
      <c r="AR4917" s="209"/>
      <c r="AS4917" s="8"/>
      <c r="AT4917" s="8"/>
      <c r="AU4917" s="8"/>
      <c r="AV4917" s="10"/>
      <c r="AW4917" s="8"/>
      <c r="AX4917" s="100"/>
      <c r="AY4917" s="176" t="str">
        <f>_xlfn.LET(_xlpm.vID,$B4917,_xlpm.vName,$C4917,_xlpm.vCountry,TRIM($M4917&amp;""),_xlpm.vPostal,TRIM($L4917&amp;""),_xlpm.vCityRaw,TRIM($J4917&amp;""),_xlpm.vCity,TRIM(LEFT(_xlpm.vCityRaw,IFERROR(FIND(",",_xlpm.vCityRaw&amp;","),LEN(_xlpm.vCityRaw)+1)-1)),_xlpm.vProv,TRIM($K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17" s="4" t="str">
        <f>IF(AND(ISBLANK($B4917),ISBLANK($C4917)),"",IF(fund_fx = "USD",_xlfn.XLOOKUP($E4917,fx[currency_code],fx[rate],1), _xlfn.XLOOKUP($E4917,fx[currency_code],fx[rate],1)/_xlfn.XLOOKUP(fund_fx,fx[currency_code],fx[rate],1)))</f>
        <v/>
      </c>
    </row>
    <row r="4918" spans="2:52" ht="13.05" customHeight="1" x14ac:dyDescent="0.3">
      <c r="B4918" s="7"/>
      <c r="C4918" s="7"/>
      <c r="D4918" s="7"/>
      <c r="E4918" s="7"/>
      <c r="F4918" s="7"/>
      <c r="G4918" s="7"/>
      <c r="H4918" s="7"/>
      <c r="I4918" s="7"/>
      <c r="J4918" s="7"/>
      <c r="K4918" s="7"/>
      <c r="L4918" s="7"/>
      <c r="M4918" s="11"/>
      <c r="N4918" s="81"/>
      <c r="O4918" s="8"/>
      <c r="P4918" s="8"/>
      <c r="Q4918" s="8"/>
      <c r="R4918" s="183"/>
      <c r="S4918" s="81"/>
      <c r="T4918" s="200"/>
      <c r="U4918" s="13"/>
      <c r="V4918" s="7"/>
      <c r="W4918" s="7"/>
      <c r="X4918" s="7"/>
      <c r="Y4918" s="82"/>
      <c r="Z4918" s="82"/>
      <c r="AA4918" s="209"/>
      <c r="AB4918" s="209"/>
      <c r="AC4918" s="209"/>
      <c r="AD4918" s="8"/>
      <c r="AE4918" s="8"/>
      <c r="AF4918" s="8"/>
      <c r="AG4918" s="82"/>
      <c r="AH4918" s="82"/>
      <c r="AI4918" s="96"/>
      <c r="AJ4918" s="97"/>
      <c r="AK4918" s="7"/>
      <c r="AL4918" s="7"/>
      <c r="AM4918" s="7"/>
      <c r="AN4918" s="82"/>
      <c r="AO4918" s="82"/>
      <c r="AP4918" s="209"/>
      <c r="AQ4918" s="209"/>
      <c r="AR4918" s="209"/>
      <c r="AS4918" s="8"/>
      <c r="AT4918" s="8"/>
      <c r="AU4918" s="8"/>
      <c r="AV4918" s="10"/>
      <c r="AW4918" s="8"/>
      <c r="AX4918" s="100"/>
      <c r="AY4918" s="176" t="str">
        <f>_xlfn.LET(_xlpm.vID,$B4918,_xlpm.vName,$C4918,_xlpm.vCountry,TRIM($M4918&amp;""),_xlpm.vPostal,TRIM($L4918&amp;""),_xlpm.vCityRaw,TRIM($J4918&amp;""),_xlpm.vCity,TRIM(LEFT(_xlpm.vCityRaw,IFERROR(FIND(",",_xlpm.vCityRaw&amp;","),LEN(_xlpm.vCityRaw)+1)-1)),_xlpm.vProv,TRIM($K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18" s="4" t="str">
        <f>IF(AND(ISBLANK($B4918),ISBLANK($C4918)),"",IF(fund_fx = "USD",_xlfn.XLOOKUP($E4918,fx[currency_code],fx[rate],1), _xlfn.XLOOKUP($E4918,fx[currency_code],fx[rate],1)/_xlfn.XLOOKUP(fund_fx,fx[currency_code],fx[rate],1)))</f>
        <v/>
      </c>
    </row>
    <row r="4919" spans="2:52" ht="13.05" customHeight="1" x14ac:dyDescent="0.3">
      <c r="B4919" s="7"/>
      <c r="C4919" s="7"/>
      <c r="D4919" s="7"/>
      <c r="E4919" s="7"/>
      <c r="F4919" s="7"/>
      <c r="G4919" s="7"/>
      <c r="H4919" s="7"/>
      <c r="I4919" s="7"/>
      <c r="J4919" s="7"/>
      <c r="K4919" s="7"/>
      <c r="L4919" s="7"/>
      <c r="M4919" s="11"/>
      <c r="N4919" s="81"/>
      <c r="O4919" s="8"/>
      <c r="P4919" s="8"/>
      <c r="Q4919" s="8"/>
      <c r="R4919" s="183"/>
      <c r="S4919" s="81"/>
      <c r="T4919" s="200"/>
      <c r="U4919" s="13"/>
      <c r="V4919" s="7"/>
      <c r="W4919" s="7"/>
      <c r="X4919" s="7"/>
      <c r="Y4919" s="82"/>
      <c r="Z4919" s="82"/>
      <c r="AA4919" s="209"/>
      <c r="AB4919" s="209"/>
      <c r="AC4919" s="209"/>
      <c r="AD4919" s="8"/>
      <c r="AE4919" s="8"/>
      <c r="AF4919" s="8"/>
      <c r="AG4919" s="82"/>
      <c r="AH4919" s="82"/>
      <c r="AI4919" s="96"/>
      <c r="AJ4919" s="97"/>
      <c r="AK4919" s="7"/>
      <c r="AL4919" s="7"/>
      <c r="AM4919" s="7"/>
      <c r="AN4919" s="82"/>
      <c r="AO4919" s="82"/>
      <c r="AP4919" s="209"/>
      <c r="AQ4919" s="209"/>
      <c r="AR4919" s="209"/>
      <c r="AS4919" s="8"/>
      <c r="AT4919" s="8"/>
      <c r="AU4919" s="8"/>
      <c r="AV4919" s="10"/>
      <c r="AW4919" s="8"/>
      <c r="AX4919" s="100"/>
      <c r="AY4919" s="176" t="str">
        <f>_xlfn.LET(_xlpm.vID,$B4919,_xlpm.vName,$C4919,_xlpm.vCountry,TRIM($M4919&amp;""),_xlpm.vPostal,TRIM($L4919&amp;""),_xlpm.vCityRaw,TRIM($J4919&amp;""),_xlpm.vCity,TRIM(LEFT(_xlpm.vCityRaw,IFERROR(FIND(",",_xlpm.vCityRaw&amp;","),LEN(_xlpm.vCityRaw)+1)-1)),_xlpm.vProv,TRIM($K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19" s="4" t="str">
        <f>IF(AND(ISBLANK($B4919),ISBLANK($C4919)),"",IF(fund_fx = "USD",_xlfn.XLOOKUP($E4919,fx[currency_code],fx[rate],1), _xlfn.XLOOKUP($E4919,fx[currency_code],fx[rate],1)/_xlfn.XLOOKUP(fund_fx,fx[currency_code],fx[rate],1)))</f>
        <v/>
      </c>
    </row>
    <row r="4920" spans="2:52" ht="13.05" customHeight="1" x14ac:dyDescent="0.3">
      <c r="B4920" s="7"/>
      <c r="C4920" s="7"/>
      <c r="D4920" s="7"/>
      <c r="E4920" s="7"/>
      <c r="F4920" s="7"/>
      <c r="G4920" s="7"/>
      <c r="H4920" s="7"/>
      <c r="I4920" s="7"/>
      <c r="J4920" s="7"/>
      <c r="K4920" s="7"/>
      <c r="L4920" s="7"/>
      <c r="M4920" s="11"/>
      <c r="N4920" s="81"/>
      <c r="O4920" s="8"/>
      <c r="P4920" s="8"/>
      <c r="Q4920" s="8"/>
      <c r="R4920" s="183"/>
      <c r="S4920" s="81"/>
      <c r="T4920" s="200"/>
      <c r="U4920" s="13"/>
      <c r="V4920" s="7"/>
      <c r="W4920" s="7"/>
      <c r="X4920" s="7"/>
      <c r="Y4920" s="82"/>
      <c r="Z4920" s="82"/>
      <c r="AA4920" s="209"/>
      <c r="AB4920" s="209"/>
      <c r="AC4920" s="209"/>
      <c r="AD4920" s="8"/>
      <c r="AE4920" s="8"/>
      <c r="AF4920" s="8"/>
      <c r="AG4920" s="82"/>
      <c r="AH4920" s="82"/>
      <c r="AI4920" s="96"/>
      <c r="AJ4920" s="97"/>
      <c r="AK4920" s="7"/>
      <c r="AL4920" s="7"/>
      <c r="AM4920" s="7"/>
      <c r="AN4920" s="82"/>
      <c r="AO4920" s="82"/>
      <c r="AP4920" s="209"/>
      <c r="AQ4920" s="209"/>
      <c r="AR4920" s="209"/>
      <c r="AS4920" s="8"/>
      <c r="AT4920" s="8"/>
      <c r="AU4920" s="8"/>
      <c r="AV4920" s="10"/>
      <c r="AW4920" s="8"/>
      <c r="AX4920" s="100"/>
      <c r="AY4920" s="176" t="str">
        <f>_xlfn.LET(_xlpm.vID,$B4920,_xlpm.vName,$C4920,_xlpm.vCountry,TRIM($M4920&amp;""),_xlpm.vPostal,TRIM($L4920&amp;""),_xlpm.vCityRaw,TRIM($J4920&amp;""),_xlpm.vCity,TRIM(LEFT(_xlpm.vCityRaw,IFERROR(FIND(",",_xlpm.vCityRaw&amp;","),LEN(_xlpm.vCityRaw)+1)-1)),_xlpm.vProv,TRIM($K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20" s="4" t="str">
        <f>IF(AND(ISBLANK($B4920),ISBLANK($C4920)),"",IF(fund_fx = "USD",_xlfn.XLOOKUP($E4920,fx[currency_code],fx[rate],1), _xlfn.XLOOKUP($E4920,fx[currency_code],fx[rate],1)/_xlfn.XLOOKUP(fund_fx,fx[currency_code],fx[rate],1)))</f>
        <v/>
      </c>
    </row>
    <row r="4921" spans="2:52" ht="13.05" customHeight="1" x14ac:dyDescent="0.3">
      <c r="B4921" s="7"/>
      <c r="C4921" s="7"/>
      <c r="D4921" s="7"/>
      <c r="E4921" s="7"/>
      <c r="F4921" s="7"/>
      <c r="G4921" s="7"/>
      <c r="H4921" s="7"/>
      <c r="I4921" s="7"/>
      <c r="J4921" s="7"/>
      <c r="K4921" s="7"/>
      <c r="L4921" s="7"/>
      <c r="M4921" s="11"/>
      <c r="N4921" s="81"/>
      <c r="O4921" s="8"/>
      <c r="P4921" s="8"/>
      <c r="Q4921" s="8"/>
      <c r="R4921" s="183"/>
      <c r="S4921" s="81"/>
      <c r="T4921" s="200"/>
      <c r="U4921" s="13"/>
      <c r="V4921" s="7"/>
      <c r="W4921" s="7"/>
      <c r="X4921" s="7"/>
      <c r="Y4921" s="82"/>
      <c r="Z4921" s="82"/>
      <c r="AA4921" s="209"/>
      <c r="AB4921" s="209"/>
      <c r="AC4921" s="209"/>
      <c r="AD4921" s="8"/>
      <c r="AE4921" s="8"/>
      <c r="AF4921" s="8"/>
      <c r="AG4921" s="82"/>
      <c r="AH4921" s="82"/>
      <c r="AI4921" s="96"/>
      <c r="AJ4921" s="97"/>
      <c r="AK4921" s="7"/>
      <c r="AL4921" s="7"/>
      <c r="AM4921" s="7"/>
      <c r="AN4921" s="82"/>
      <c r="AO4921" s="82"/>
      <c r="AP4921" s="209"/>
      <c r="AQ4921" s="209"/>
      <c r="AR4921" s="209"/>
      <c r="AS4921" s="8"/>
      <c r="AT4921" s="8"/>
      <c r="AU4921" s="8"/>
      <c r="AV4921" s="10"/>
      <c r="AW4921" s="8"/>
      <c r="AX4921" s="100"/>
      <c r="AY4921" s="176" t="str">
        <f>_xlfn.LET(_xlpm.vID,$B4921,_xlpm.vName,$C4921,_xlpm.vCountry,TRIM($M4921&amp;""),_xlpm.vPostal,TRIM($L4921&amp;""),_xlpm.vCityRaw,TRIM($J4921&amp;""),_xlpm.vCity,TRIM(LEFT(_xlpm.vCityRaw,IFERROR(FIND(",",_xlpm.vCityRaw&amp;","),LEN(_xlpm.vCityRaw)+1)-1)),_xlpm.vProv,TRIM($K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21" s="4" t="str">
        <f>IF(AND(ISBLANK($B4921),ISBLANK($C4921)),"",IF(fund_fx = "USD",_xlfn.XLOOKUP($E4921,fx[currency_code],fx[rate],1), _xlfn.XLOOKUP($E4921,fx[currency_code],fx[rate],1)/_xlfn.XLOOKUP(fund_fx,fx[currency_code],fx[rate],1)))</f>
        <v/>
      </c>
    </row>
    <row r="4922" spans="2:52" ht="13.05" customHeight="1" x14ac:dyDescent="0.3">
      <c r="B4922" s="7"/>
      <c r="C4922" s="7"/>
      <c r="D4922" s="7"/>
      <c r="E4922" s="7"/>
      <c r="F4922" s="7"/>
      <c r="G4922" s="7"/>
      <c r="H4922" s="7"/>
      <c r="I4922" s="7"/>
      <c r="J4922" s="7"/>
      <c r="K4922" s="7"/>
      <c r="L4922" s="7"/>
      <c r="M4922" s="11"/>
      <c r="N4922" s="81"/>
      <c r="O4922" s="8"/>
      <c r="P4922" s="8"/>
      <c r="Q4922" s="8"/>
      <c r="R4922" s="183"/>
      <c r="S4922" s="81"/>
      <c r="T4922" s="200"/>
      <c r="U4922" s="13"/>
      <c r="V4922" s="7"/>
      <c r="W4922" s="7"/>
      <c r="X4922" s="7"/>
      <c r="Y4922" s="82"/>
      <c r="Z4922" s="82"/>
      <c r="AA4922" s="209"/>
      <c r="AB4922" s="209"/>
      <c r="AC4922" s="209"/>
      <c r="AD4922" s="8"/>
      <c r="AE4922" s="8"/>
      <c r="AF4922" s="8"/>
      <c r="AG4922" s="82"/>
      <c r="AH4922" s="82"/>
      <c r="AI4922" s="96"/>
      <c r="AJ4922" s="97"/>
      <c r="AK4922" s="7"/>
      <c r="AL4922" s="7"/>
      <c r="AM4922" s="7"/>
      <c r="AN4922" s="82"/>
      <c r="AO4922" s="82"/>
      <c r="AP4922" s="209"/>
      <c r="AQ4922" s="209"/>
      <c r="AR4922" s="209"/>
      <c r="AS4922" s="8"/>
      <c r="AT4922" s="8"/>
      <c r="AU4922" s="8"/>
      <c r="AV4922" s="10"/>
      <c r="AW4922" s="8"/>
      <c r="AX4922" s="100"/>
      <c r="AY4922" s="176" t="str">
        <f>_xlfn.LET(_xlpm.vID,$B4922,_xlpm.vName,$C4922,_xlpm.vCountry,TRIM($M4922&amp;""),_xlpm.vPostal,TRIM($L4922&amp;""),_xlpm.vCityRaw,TRIM($J4922&amp;""),_xlpm.vCity,TRIM(LEFT(_xlpm.vCityRaw,IFERROR(FIND(",",_xlpm.vCityRaw&amp;","),LEN(_xlpm.vCityRaw)+1)-1)),_xlpm.vProv,TRIM($K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22" s="4" t="str">
        <f>IF(AND(ISBLANK($B4922),ISBLANK($C4922)),"",IF(fund_fx = "USD",_xlfn.XLOOKUP($E4922,fx[currency_code],fx[rate],1), _xlfn.XLOOKUP($E4922,fx[currency_code],fx[rate],1)/_xlfn.XLOOKUP(fund_fx,fx[currency_code],fx[rate],1)))</f>
        <v/>
      </c>
    </row>
    <row r="4923" spans="2:52" ht="13.05" customHeight="1" x14ac:dyDescent="0.3">
      <c r="B4923" s="7"/>
      <c r="C4923" s="7"/>
      <c r="D4923" s="7"/>
      <c r="E4923" s="7"/>
      <c r="F4923" s="7"/>
      <c r="G4923" s="7"/>
      <c r="H4923" s="7"/>
      <c r="I4923" s="7"/>
      <c r="J4923" s="7"/>
      <c r="K4923" s="7"/>
      <c r="L4923" s="7"/>
      <c r="M4923" s="11"/>
      <c r="N4923" s="81"/>
      <c r="O4923" s="8"/>
      <c r="P4923" s="8"/>
      <c r="Q4923" s="8"/>
      <c r="R4923" s="183"/>
      <c r="S4923" s="81"/>
      <c r="T4923" s="200"/>
      <c r="U4923" s="13"/>
      <c r="V4923" s="7"/>
      <c r="W4923" s="7"/>
      <c r="X4923" s="7"/>
      <c r="Y4923" s="82"/>
      <c r="Z4923" s="82"/>
      <c r="AA4923" s="209"/>
      <c r="AB4923" s="209"/>
      <c r="AC4923" s="209"/>
      <c r="AD4923" s="8"/>
      <c r="AE4923" s="8"/>
      <c r="AF4923" s="8"/>
      <c r="AG4923" s="82"/>
      <c r="AH4923" s="82"/>
      <c r="AI4923" s="96"/>
      <c r="AJ4923" s="97"/>
      <c r="AK4923" s="7"/>
      <c r="AL4923" s="7"/>
      <c r="AM4923" s="7"/>
      <c r="AN4923" s="82"/>
      <c r="AO4923" s="82"/>
      <c r="AP4923" s="209"/>
      <c r="AQ4923" s="209"/>
      <c r="AR4923" s="209"/>
      <c r="AS4923" s="8"/>
      <c r="AT4923" s="8"/>
      <c r="AU4923" s="8"/>
      <c r="AV4923" s="10"/>
      <c r="AW4923" s="8"/>
      <c r="AX4923" s="100"/>
      <c r="AY4923" s="176" t="str">
        <f>_xlfn.LET(_xlpm.vID,$B4923,_xlpm.vName,$C4923,_xlpm.vCountry,TRIM($M4923&amp;""),_xlpm.vPostal,TRIM($L4923&amp;""),_xlpm.vCityRaw,TRIM($J4923&amp;""),_xlpm.vCity,TRIM(LEFT(_xlpm.vCityRaw,IFERROR(FIND(",",_xlpm.vCityRaw&amp;","),LEN(_xlpm.vCityRaw)+1)-1)),_xlpm.vProv,TRIM($K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23" s="4" t="str">
        <f>IF(AND(ISBLANK($B4923),ISBLANK($C4923)),"",IF(fund_fx = "USD",_xlfn.XLOOKUP($E4923,fx[currency_code],fx[rate],1), _xlfn.XLOOKUP($E4923,fx[currency_code],fx[rate],1)/_xlfn.XLOOKUP(fund_fx,fx[currency_code],fx[rate],1)))</f>
        <v/>
      </c>
    </row>
    <row r="4924" spans="2:52" ht="13.05" customHeight="1" x14ac:dyDescent="0.3">
      <c r="B4924" s="7"/>
      <c r="C4924" s="7"/>
      <c r="D4924" s="7"/>
      <c r="E4924" s="7"/>
      <c r="F4924" s="7"/>
      <c r="G4924" s="7"/>
      <c r="H4924" s="7"/>
      <c r="I4924" s="7"/>
      <c r="J4924" s="7"/>
      <c r="K4924" s="7"/>
      <c r="L4924" s="7"/>
      <c r="M4924" s="11"/>
      <c r="N4924" s="81"/>
      <c r="O4924" s="8"/>
      <c r="P4924" s="8"/>
      <c r="Q4924" s="8"/>
      <c r="R4924" s="183"/>
      <c r="S4924" s="81"/>
      <c r="T4924" s="200"/>
      <c r="U4924" s="13"/>
      <c r="V4924" s="7"/>
      <c r="W4924" s="7"/>
      <c r="X4924" s="7"/>
      <c r="Y4924" s="82"/>
      <c r="Z4924" s="82"/>
      <c r="AA4924" s="209"/>
      <c r="AB4924" s="209"/>
      <c r="AC4924" s="209"/>
      <c r="AD4924" s="8"/>
      <c r="AE4924" s="8"/>
      <c r="AF4924" s="8"/>
      <c r="AG4924" s="82"/>
      <c r="AH4924" s="82"/>
      <c r="AI4924" s="96"/>
      <c r="AJ4924" s="97"/>
      <c r="AK4924" s="7"/>
      <c r="AL4924" s="7"/>
      <c r="AM4924" s="7"/>
      <c r="AN4924" s="82"/>
      <c r="AO4924" s="82"/>
      <c r="AP4924" s="209"/>
      <c r="AQ4924" s="209"/>
      <c r="AR4924" s="209"/>
      <c r="AS4924" s="8"/>
      <c r="AT4924" s="8"/>
      <c r="AU4924" s="8"/>
      <c r="AV4924" s="10"/>
      <c r="AW4924" s="8"/>
      <c r="AX4924" s="100"/>
      <c r="AY4924" s="176" t="str">
        <f>_xlfn.LET(_xlpm.vID,$B4924,_xlpm.vName,$C4924,_xlpm.vCountry,TRIM($M4924&amp;""),_xlpm.vPostal,TRIM($L4924&amp;""),_xlpm.vCityRaw,TRIM($J4924&amp;""),_xlpm.vCity,TRIM(LEFT(_xlpm.vCityRaw,IFERROR(FIND(",",_xlpm.vCityRaw&amp;","),LEN(_xlpm.vCityRaw)+1)-1)),_xlpm.vProv,TRIM($K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24" s="4" t="str">
        <f>IF(AND(ISBLANK($B4924),ISBLANK($C4924)),"",IF(fund_fx = "USD",_xlfn.XLOOKUP($E4924,fx[currency_code],fx[rate],1), _xlfn.XLOOKUP($E4924,fx[currency_code],fx[rate],1)/_xlfn.XLOOKUP(fund_fx,fx[currency_code],fx[rate],1)))</f>
        <v/>
      </c>
    </row>
    <row r="4925" spans="2:52" ht="13.05" customHeight="1" x14ac:dyDescent="0.3">
      <c r="B4925" s="7"/>
      <c r="C4925" s="7"/>
      <c r="D4925" s="7"/>
      <c r="E4925" s="7"/>
      <c r="F4925" s="7"/>
      <c r="G4925" s="7"/>
      <c r="H4925" s="7"/>
      <c r="I4925" s="7"/>
      <c r="J4925" s="7"/>
      <c r="K4925" s="7"/>
      <c r="L4925" s="7"/>
      <c r="M4925" s="11"/>
      <c r="N4925" s="81"/>
      <c r="O4925" s="8"/>
      <c r="P4925" s="8"/>
      <c r="Q4925" s="8"/>
      <c r="R4925" s="183"/>
      <c r="S4925" s="81"/>
      <c r="T4925" s="200"/>
      <c r="U4925" s="13"/>
      <c r="V4925" s="7"/>
      <c r="W4925" s="7"/>
      <c r="X4925" s="7"/>
      <c r="Y4925" s="82"/>
      <c r="Z4925" s="82"/>
      <c r="AA4925" s="209"/>
      <c r="AB4925" s="209"/>
      <c r="AC4925" s="209"/>
      <c r="AD4925" s="8"/>
      <c r="AE4925" s="8"/>
      <c r="AF4925" s="8"/>
      <c r="AG4925" s="82"/>
      <c r="AH4925" s="82"/>
      <c r="AI4925" s="96"/>
      <c r="AJ4925" s="97"/>
      <c r="AK4925" s="7"/>
      <c r="AL4925" s="7"/>
      <c r="AM4925" s="7"/>
      <c r="AN4925" s="82"/>
      <c r="AO4925" s="82"/>
      <c r="AP4925" s="209"/>
      <c r="AQ4925" s="209"/>
      <c r="AR4925" s="209"/>
      <c r="AS4925" s="8"/>
      <c r="AT4925" s="8"/>
      <c r="AU4925" s="8"/>
      <c r="AV4925" s="10"/>
      <c r="AW4925" s="8"/>
      <c r="AX4925" s="100"/>
      <c r="AY4925" s="176" t="str">
        <f>_xlfn.LET(_xlpm.vID,$B4925,_xlpm.vName,$C4925,_xlpm.vCountry,TRIM($M4925&amp;""),_xlpm.vPostal,TRIM($L4925&amp;""),_xlpm.vCityRaw,TRIM($J4925&amp;""),_xlpm.vCity,TRIM(LEFT(_xlpm.vCityRaw,IFERROR(FIND(",",_xlpm.vCityRaw&amp;","),LEN(_xlpm.vCityRaw)+1)-1)),_xlpm.vProv,TRIM($K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25" s="4" t="str">
        <f>IF(AND(ISBLANK($B4925),ISBLANK($C4925)),"",IF(fund_fx = "USD",_xlfn.XLOOKUP($E4925,fx[currency_code],fx[rate],1), _xlfn.XLOOKUP($E4925,fx[currency_code],fx[rate],1)/_xlfn.XLOOKUP(fund_fx,fx[currency_code],fx[rate],1)))</f>
        <v/>
      </c>
    </row>
    <row r="4926" spans="2:52" ht="13.05" customHeight="1" x14ac:dyDescent="0.3">
      <c r="B4926" s="7"/>
      <c r="C4926" s="7"/>
      <c r="D4926" s="7"/>
      <c r="E4926" s="7"/>
      <c r="F4926" s="7"/>
      <c r="G4926" s="7"/>
      <c r="H4926" s="7"/>
      <c r="I4926" s="7"/>
      <c r="J4926" s="7"/>
      <c r="K4926" s="7"/>
      <c r="L4926" s="7"/>
      <c r="M4926" s="11"/>
      <c r="N4926" s="81"/>
      <c r="O4926" s="8"/>
      <c r="P4926" s="8"/>
      <c r="Q4926" s="8"/>
      <c r="R4926" s="183"/>
      <c r="S4926" s="81"/>
      <c r="T4926" s="200"/>
      <c r="U4926" s="13"/>
      <c r="V4926" s="7"/>
      <c r="W4926" s="7"/>
      <c r="X4926" s="7"/>
      <c r="Y4926" s="82"/>
      <c r="Z4926" s="82"/>
      <c r="AA4926" s="209"/>
      <c r="AB4926" s="209"/>
      <c r="AC4926" s="209"/>
      <c r="AD4926" s="8"/>
      <c r="AE4926" s="8"/>
      <c r="AF4926" s="8"/>
      <c r="AG4926" s="82"/>
      <c r="AH4926" s="82"/>
      <c r="AI4926" s="96"/>
      <c r="AJ4926" s="97"/>
      <c r="AK4926" s="7"/>
      <c r="AL4926" s="7"/>
      <c r="AM4926" s="7"/>
      <c r="AN4926" s="82"/>
      <c r="AO4926" s="82"/>
      <c r="AP4926" s="209"/>
      <c r="AQ4926" s="209"/>
      <c r="AR4926" s="209"/>
      <c r="AS4926" s="8"/>
      <c r="AT4926" s="8"/>
      <c r="AU4926" s="8"/>
      <c r="AV4926" s="10"/>
      <c r="AW4926" s="8"/>
      <c r="AX4926" s="100"/>
      <c r="AY4926" s="176" t="str">
        <f>_xlfn.LET(_xlpm.vID,$B4926,_xlpm.vName,$C4926,_xlpm.vCountry,TRIM($M4926&amp;""),_xlpm.vPostal,TRIM($L4926&amp;""),_xlpm.vCityRaw,TRIM($J4926&amp;""),_xlpm.vCity,TRIM(LEFT(_xlpm.vCityRaw,IFERROR(FIND(",",_xlpm.vCityRaw&amp;","),LEN(_xlpm.vCityRaw)+1)-1)),_xlpm.vProv,TRIM($K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26" s="4" t="str">
        <f>IF(AND(ISBLANK($B4926),ISBLANK($C4926)),"",IF(fund_fx = "USD",_xlfn.XLOOKUP($E4926,fx[currency_code],fx[rate],1), _xlfn.XLOOKUP($E4926,fx[currency_code],fx[rate],1)/_xlfn.XLOOKUP(fund_fx,fx[currency_code],fx[rate],1)))</f>
        <v/>
      </c>
    </row>
    <row r="4927" spans="2:52" ht="13.05" customHeight="1" x14ac:dyDescent="0.3">
      <c r="B4927" s="7"/>
      <c r="C4927" s="7"/>
      <c r="D4927" s="7"/>
      <c r="E4927" s="7"/>
      <c r="F4927" s="7"/>
      <c r="G4927" s="7"/>
      <c r="H4927" s="7"/>
      <c r="I4927" s="7"/>
      <c r="J4927" s="7"/>
      <c r="K4927" s="7"/>
      <c r="L4927" s="7"/>
      <c r="M4927" s="11"/>
      <c r="N4927" s="81"/>
      <c r="O4927" s="8"/>
      <c r="P4927" s="8"/>
      <c r="Q4927" s="8"/>
      <c r="R4927" s="183"/>
      <c r="S4927" s="81"/>
      <c r="T4927" s="200"/>
      <c r="U4927" s="13"/>
      <c r="V4927" s="7"/>
      <c r="W4927" s="7"/>
      <c r="X4927" s="7"/>
      <c r="Y4927" s="82"/>
      <c r="Z4927" s="82"/>
      <c r="AA4927" s="209"/>
      <c r="AB4927" s="209"/>
      <c r="AC4927" s="209"/>
      <c r="AD4927" s="8"/>
      <c r="AE4927" s="8"/>
      <c r="AF4927" s="8"/>
      <c r="AG4927" s="82"/>
      <c r="AH4927" s="82"/>
      <c r="AI4927" s="96"/>
      <c r="AJ4927" s="97"/>
      <c r="AK4927" s="7"/>
      <c r="AL4927" s="7"/>
      <c r="AM4927" s="7"/>
      <c r="AN4927" s="82"/>
      <c r="AO4927" s="82"/>
      <c r="AP4927" s="209"/>
      <c r="AQ4927" s="209"/>
      <c r="AR4927" s="209"/>
      <c r="AS4927" s="8"/>
      <c r="AT4927" s="8"/>
      <c r="AU4927" s="8"/>
      <c r="AV4927" s="10"/>
      <c r="AW4927" s="8"/>
      <c r="AX4927" s="100"/>
      <c r="AY4927" s="176" t="str">
        <f>_xlfn.LET(_xlpm.vID,$B4927,_xlpm.vName,$C4927,_xlpm.vCountry,TRIM($M4927&amp;""),_xlpm.vPostal,TRIM($L4927&amp;""),_xlpm.vCityRaw,TRIM($J4927&amp;""),_xlpm.vCity,TRIM(LEFT(_xlpm.vCityRaw,IFERROR(FIND(",",_xlpm.vCityRaw&amp;","),LEN(_xlpm.vCityRaw)+1)-1)),_xlpm.vProv,TRIM($K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27" s="4" t="str">
        <f>IF(AND(ISBLANK($B4927),ISBLANK($C4927)),"",IF(fund_fx = "USD",_xlfn.XLOOKUP($E4927,fx[currency_code],fx[rate],1), _xlfn.XLOOKUP($E4927,fx[currency_code],fx[rate],1)/_xlfn.XLOOKUP(fund_fx,fx[currency_code],fx[rate],1)))</f>
        <v/>
      </c>
    </row>
    <row r="4928" spans="2:52" ht="13.05" customHeight="1" x14ac:dyDescent="0.3">
      <c r="B4928" s="7"/>
      <c r="C4928" s="7"/>
      <c r="D4928" s="7"/>
      <c r="E4928" s="7"/>
      <c r="F4928" s="7"/>
      <c r="G4928" s="7"/>
      <c r="H4928" s="7"/>
      <c r="I4928" s="7"/>
      <c r="J4928" s="7"/>
      <c r="K4928" s="7"/>
      <c r="L4928" s="7"/>
      <c r="M4928" s="11"/>
      <c r="N4928" s="81"/>
      <c r="O4928" s="8"/>
      <c r="P4928" s="8"/>
      <c r="Q4928" s="8"/>
      <c r="R4928" s="183"/>
      <c r="S4928" s="81"/>
      <c r="T4928" s="200"/>
      <c r="U4928" s="13"/>
      <c r="V4928" s="7"/>
      <c r="W4928" s="7"/>
      <c r="X4928" s="7"/>
      <c r="Y4928" s="82"/>
      <c r="Z4928" s="82"/>
      <c r="AA4928" s="209"/>
      <c r="AB4928" s="209"/>
      <c r="AC4928" s="209"/>
      <c r="AD4928" s="8"/>
      <c r="AE4928" s="8"/>
      <c r="AF4928" s="8"/>
      <c r="AG4928" s="82"/>
      <c r="AH4928" s="82"/>
      <c r="AI4928" s="96"/>
      <c r="AJ4928" s="97"/>
      <c r="AK4928" s="7"/>
      <c r="AL4928" s="7"/>
      <c r="AM4928" s="7"/>
      <c r="AN4928" s="82"/>
      <c r="AO4928" s="82"/>
      <c r="AP4928" s="209"/>
      <c r="AQ4928" s="209"/>
      <c r="AR4928" s="209"/>
      <c r="AS4928" s="8"/>
      <c r="AT4928" s="8"/>
      <c r="AU4928" s="8"/>
      <c r="AV4928" s="10"/>
      <c r="AW4928" s="8"/>
      <c r="AX4928" s="100"/>
      <c r="AY4928" s="176" t="str">
        <f>_xlfn.LET(_xlpm.vID,$B4928,_xlpm.vName,$C4928,_xlpm.vCountry,TRIM($M4928&amp;""),_xlpm.vPostal,TRIM($L4928&amp;""),_xlpm.vCityRaw,TRIM($J4928&amp;""),_xlpm.vCity,TRIM(LEFT(_xlpm.vCityRaw,IFERROR(FIND(",",_xlpm.vCityRaw&amp;","),LEN(_xlpm.vCityRaw)+1)-1)),_xlpm.vProv,TRIM($K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28" s="4" t="str">
        <f>IF(AND(ISBLANK($B4928),ISBLANK($C4928)),"",IF(fund_fx = "USD",_xlfn.XLOOKUP($E4928,fx[currency_code],fx[rate],1), _xlfn.XLOOKUP($E4928,fx[currency_code],fx[rate],1)/_xlfn.XLOOKUP(fund_fx,fx[currency_code],fx[rate],1)))</f>
        <v/>
      </c>
    </row>
    <row r="4929" spans="2:52" ht="13.05" customHeight="1" x14ac:dyDescent="0.3">
      <c r="B4929" s="7"/>
      <c r="C4929" s="7"/>
      <c r="D4929" s="7"/>
      <c r="E4929" s="7"/>
      <c r="F4929" s="7"/>
      <c r="G4929" s="7"/>
      <c r="H4929" s="7"/>
      <c r="I4929" s="7"/>
      <c r="J4929" s="7"/>
      <c r="K4929" s="7"/>
      <c r="L4929" s="7"/>
      <c r="M4929" s="11"/>
      <c r="N4929" s="81"/>
      <c r="O4929" s="8"/>
      <c r="P4929" s="8"/>
      <c r="Q4929" s="8"/>
      <c r="R4929" s="183"/>
      <c r="S4929" s="81"/>
      <c r="T4929" s="200"/>
      <c r="U4929" s="13"/>
      <c r="V4929" s="7"/>
      <c r="W4929" s="7"/>
      <c r="X4929" s="7"/>
      <c r="Y4929" s="82"/>
      <c r="Z4929" s="82"/>
      <c r="AA4929" s="209"/>
      <c r="AB4929" s="209"/>
      <c r="AC4929" s="209"/>
      <c r="AD4929" s="8"/>
      <c r="AE4929" s="8"/>
      <c r="AF4929" s="8"/>
      <c r="AG4929" s="82"/>
      <c r="AH4929" s="82"/>
      <c r="AI4929" s="96"/>
      <c r="AJ4929" s="97"/>
      <c r="AK4929" s="7"/>
      <c r="AL4929" s="7"/>
      <c r="AM4929" s="7"/>
      <c r="AN4929" s="82"/>
      <c r="AO4929" s="82"/>
      <c r="AP4929" s="209"/>
      <c r="AQ4929" s="209"/>
      <c r="AR4929" s="209"/>
      <c r="AS4929" s="8"/>
      <c r="AT4929" s="8"/>
      <c r="AU4929" s="8"/>
      <c r="AV4929" s="10"/>
      <c r="AW4929" s="8"/>
      <c r="AX4929" s="100"/>
      <c r="AY4929" s="176" t="str">
        <f>_xlfn.LET(_xlpm.vID,$B4929,_xlpm.vName,$C4929,_xlpm.vCountry,TRIM($M4929&amp;""),_xlpm.vPostal,TRIM($L4929&amp;""),_xlpm.vCityRaw,TRIM($J4929&amp;""),_xlpm.vCity,TRIM(LEFT(_xlpm.vCityRaw,IFERROR(FIND(",",_xlpm.vCityRaw&amp;","),LEN(_xlpm.vCityRaw)+1)-1)),_xlpm.vProv,TRIM($K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29" s="4" t="str">
        <f>IF(AND(ISBLANK($B4929),ISBLANK($C4929)),"",IF(fund_fx = "USD",_xlfn.XLOOKUP($E4929,fx[currency_code],fx[rate],1), _xlfn.XLOOKUP($E4929,fx[currency_code],fx[rate],1)/_xlfn.XLOOKUP(fund_fx,fx[currency_code],fx[rate],1)))</f>
        <v/>
      </c>
    </row>
    <row r="4930" spans="2:52" ht="13.05" customHeight="1" x14ac:dyDescent="0.3">
      <c r="B4930" s="7"/>
      <c r="C4930" s="7"/>
      <c r="D4930" s="7"/>
      <c r="E4930" s="7"/>
      <c r="F4930" s="7"/>
      <c r="G4930" s="7"/>
      <c r="H4930" s="7"/>
      <c r="I4930" s="7"/>
      <c r="J4930" s="7"/>
      <c r="K4930" s="7"/>
      <c r="L4930" s="7"/>
      <c r="M4930" s="11"/>
      <c r="N4930" s="81"/>
      <c r="O4930" s="8"/>
      <c r="P4930" s="8"/>
      <c r="Q4930" s="8"/>
      <c r="R4930" s="183"/>
      <c r="S4930" s="81"/>
      <c r="T4930" s="200"/>
      <c r="U4930" s="13"/>
      <c r="V4930" s="7"/>
      <c r="W4930" s="7"/>
      <c r="X4930" s="7"/>
      <c r="Y4930" s="82"/>
      <c r="Z4930" s="82"/>
      <c r="AA4930" s="209"/>
      <c r="AB4930" s="209"/>
      <c r="AC4930" s="209"/>
      <c r="AD4930" s="8"/>
      <c r="AE4930" s="8"/>
      <c r="AF4930" s="8"/>
      <c r="AG4930" s="82"/>
      <c r="AH4930" s="82"/>
      <c r="AI4930" s="96"/>
      <c r="AJ4930" s="97"/>
      <c r="AK4930" s="7"/>
      <c r="AL4930" s="7"/>
      <c r="AM4930" s="7"/>
      <c r="AN4930" s="82"/>
      <c r="AO4930" s="82"/>
      <c r="AP4930" s="209"/>
      <c r="AQ4930" s="209"/>
      <c r="AR4930" s="209"/>
      <c r="AS4930" s="8"/>
      <c r="AT4930" s="8"/>
      <c r="AU4930" s="8"/>
      <c r="AV4930" s="10"/>
      <c r="AW4930" s="8"/>
      <c r="AX4930" s="100"/>
      <c r="AY4930" s="176" t="str">
        <f>_xlfn.LET(_xlpm.vID,$B4930,_xlpm.vName,$C4930,_xlpm.vCountry,TRIM($M4930&amp;""),_xlpm.vPostal,TRIM($L4930&amp;""),_xlpm.vCityRaw,TRIM($J4930&amp;""),_xlpm.vCity,TRIM(LEFT(_xlpm.vCityRaw,IFERROR(FIND(",",_xlpm.vCityRaw&amp;","),LEN(_xlpm.vCityRaw)+1)-1)),_xlpm.vProv,TRIM($K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30" s="4" t="str">
        <f>IF(AND(ISBLANK($B4930),ISBLANK($C4930)),"",IF(fund_fx = "USD",_xlfn.XLOOKUP($E4930,fx[currency_code],fx[rate],1), _xlfn.XLOOKUP($E4930,fx[currency_code],fx[rate],1)/_xlfn.XLOOKUP(fund_fx,fx[currency_code],fx[rate],1)))</f>
        <v/>
      </c>
    </row>
    <row r="4931" spans="2:52" ht="13.05" customHeight="1" x14ac:dyDescent="0.3">
      <c r="B4931" s="7"/>
      <c r="C4931" s="7"/>
      <c r="D4931" s="7"/>
      <c r="E4931" s="7"/>
      <c r="F4931" s="7"/>
      <c r="G4931" s="7"/>
      <c r="H4931" s="7"/>
      <c r="I4931" s="7"/>
      <c r="J4931" s="7"/>
      <c r="K4931" s="7"/>
      <c r="L4931" s="7"/>
      <c r="M4931" s="11"/>
      <c r="N4931" s="81"/>
      <c r="O4931" s="8"/>
      <c r="P4931" s="8"/>
      <c r="Q4931" s="8"/>
      <c r="R4931" s="183"/>
      <c r="S4931" s="81"/>
      <c r="T4931" s="200"/>
      <c r="U4931" s="13"/>
      <c r="V4931" s="7"/>
      <c r="W4931" s="7"/>
      <c r="X4931" s="7"/>
      <c r="Y4931" s="82"/>
      <c r="Z4931" s="82"/>
      <c r="AA4931" s="209"/>
      <c r="AB4931" s="209"/>
      <c r="AC4931" s="209"/>
      <c r="AD4931" s="8"/>
      <c r="AE4931" s="8"/>
      <c r="AF4931" s="8"/>
      <c r="AG4931" s="82"/>
      <c r="AH4931" s="82"/>
      <c r="AI4931" s="96"/>
      <c r="AJ4931" s="97"/>
      <c r="AK4931" s="7"/>
      <c r="AL4931" s="7"/>
      <c r="AM4931" s="7"/>
      <c r="AN4931" s="82"/>
      <c r="AO4931" s="82"/>
      <c r="AP4931" s="209"/>
      <c r="AQ4931" s="209"/>
      <c r="AR4931" s="209"/>
      <c r="AS4931" s="8"/>
      <c r="AT4931" s="8"/>
      <c r="AU4931" s="8"/>
      <c r="AV4931" s="10"/>
      <c r="AW4931" s="8"/>
      <c r="AX4931" s="100"/>
      <c r="AY4931" s="176" t="str">
        <f>_xlfn.LET(_xlpm.vID,$B4931,_xlpm.vName,$C4931,_xlpm.vCountry,TRIM($M4931&amp;""),_xlpm.vPostal,TRIM($L4931&amp;""),_xlpm.vCityRaw,TRIM($J4931&amp;""),_xlpm.vCity,TRIM(LEFT(_xlpm.vCityRaw,IFERROR(FIND(",",_xlpm.vCityRaw&amp;","),LEN(_xlpm.vCityRaw)+1)-1)),_xlpm.vProv,TRIM($K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31" s="4" t="str">
        <f>IF(AND(ISBLANK($B4931),ISBLANK($C4931)),"",IF(fund_fx = "USD",_xlfn.XLOOKUP($E4931,fx[currency_code],fx[rate],1), _xlfn.XLOOKUP($E4931,fx[currency_code],fx[rate],1)/_xlfn.XLOOKUP(fund_fx,fx[currency_code],fx[rate],1)))</f>
        <v/>
      </c>
    </row>
    <row r="4932" spans="2:52" ht="13.05" customHeight="1" x14ac:dyDescent="0.3">
      <c r="B4932" s="7"/>
      <c r="C4932" s="7"/>
      <c r="D4932" s="7"/>
      <c r="E4932" s="7"/>
      <c r="F4932" s="7"/>
      <c r="G4932" s="7"/>
      <c r="H4932" s="7"/>
      <c r="I4932" s="7"/>
      <c r="J4932" s="7"/>
      <c r="K4932" s="7"/>
      <c r="L4932" s="7"/>
      <c r="M4932" s="11"/>
      <c r="N4932" s="81"/>
      <c r="O4932" s="8"/>
      <c r="P4932" s="8"/>
      <c r="Q4932" s="8"/>
      <c r="R4932" s="183"/>
      <c r="S4932" s="81"/>
      <c r="T4932" s="200"/>
      <c r="U4932" s="13"/>
      <c r="V4932" s="7"/>
      <c r="W4932" s="7"/>
      <c r="X4932" s="7"/>
      <c r="Y4932" s="82"/>
      <c r="Z4932" s="82"/>
      <c r="AA4932" s="209"/>
      <c r="AB4932" s="209"/>
      <c r="AC4932" s="209"/>
      <c r="AD4932" s="8"/>
      <c r="AE4932" s="8"/>
      <c r="AF4932" s="8"/>
      <c r="AG4932" s="82"/>
      <c r="AH4932" s="82"/>
      <c r="AI4932" s="96"/>
      <c r="AJ4932" s="97"/>
      <c r="AK4932" s="7"/>
      <c r="AL4932" s="7"/>
      <c r="AM4932" s="7"/>
      <c r="AN4932" s="82"/>
      <c r="AO4932" s="82"/>
      <c r="AP4932" s="209"/>
      <c r="AQ4932" s="209"/>
      <c r="AR4932" s="209"/>
      <c r="AS4932" s="8"/>
      <c r="AT4932" s="8"/>
      <c r="AU4932" s="8"/>
      <c r="AV4932" s="10"/>
      <c r="AW4932" s="8"/>
      <c r="AX4932" s="100"/>
      <c r="AY4932" s="176" t="str">
        <f>_xlfn.LET(_xlpm.vID,$B4932,_xlpm.vName,$C4932,_xlpm.vCountry,TRIM($M4932&amp;""),_xlpm.vPostal,TRIM($L4932&amp;""),_xlpm.vCityRaw,TRIM($J4932&amp;""),_xlpm.vCity,TRIM(LEFT(_xlpm.vCityRaw,IFERROR(FIND(",",_xlpm.vCityRaw&amp;","),LEN(_xlpm.vCityRaw)+1)-1)),_xlpm.vProv,TRIM($K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32" s="4" t="str">
        <f>IF(AND(ISBLANK($B4932),ISBLANK($C4932)),"",IF(fund_fx = "USD",_xlfn.XLOOKUP($E4932,fx[currency_code],fx[rate],1), _xlfn.XLOOKUP($E4932,fx[currency_code],fx[rate],1)/_xlfn.XLOOKUP(fund_fx,fx[currency_code],fx[rate],1)))</f>
        <v/>
      </c>
    </row>
    <row r="4933" spans="2:52" ht="13.05" customHeight="1" x14ac:dyDescent="0.3">
      <c r="B4933" s="7"/>
      <c r="C4933" s="7"/>
      <c r="D4933" s="7"/>
      <c r="E4933" s="7"/>
      <c r="F4933" s="7"/>
      <c r="G4933" s="7"/>
      <c r="H4933" s="7"/>
      <c r="I4933" s="7"/>
      <c r="J4933" s="7"/>
      <c r="K4933" s="7"/>
      <c r="L4933" s="7"/>
      <c r="M4933" s="11"/>
      <c r="N4933" s="81"/>
      <c r="O4933" s="8"/>
      <c r="P4933" s="8"/>
      <c r="Q4933" s="8"/>
      <c r="R4933" s="183"/>
      <c r="S4933" s="81"/>
      <c r="T4933" s="200"/>
      <c r="U4933" s="13"/>
      <c r="V4933" s="7"/>
      <c r="W4933" s="7"/>
      <c r="X4933" s="7"/>
      <c r="Y4933" s="82"/>
      <c r="Z4933" s="82"/>
      <c r="AA4933" s="209"/>
      <c r="AB4933" s="209"/>
      <c r="AC4933" s="209"/>
      <c r="AD4933" s="8"/>
      <c r="AE4933" s="8"/>
      <c r="AF4933" s="8"/>
      <c r="AG4933" s="82"/>
      <c r="AH4933" s="82"/>
      <c r="AI4933" s="96"/>
      <c r="AJ4933" s="97"/>
      <c r="AK4933" s="7"/>
      <c r="AL4933" s="7"/>
      <c r="AM4933" s="7"/>
      <c r="AN4933" s="82"/>
      <c r="AO4933" s="82"/>
      <c r="AP4933" s="209"/>
      <c r="AQ4933" s="209"/>
      <c r="AR4933" s="209"/>
      <c r="AS4933" s="8"/>
      <c r="AT4933" s="8"/>
      <c r="AU4933" s="8"/>
      <c r="AV4933" s="10"/>
      <c r="AW4933" s="8"/>
      <c r="AX4933" s="100"/>
      <c r="AY4933" s="176" t="str">
        <f>_xlfn.LET(_xlpm.vID,$B4933,_xlpm.vName,$C4933,_xlpm.vCountry,TRIM($M4933&amp;""),_xlpm.vPostal,TRIM($L4933&amp;""),_xlpm.vCityRaw,TRIM($J4933&amp;""),_xlpm.vCity,TRIM(LEFT(_xlpm.vCityRaw,IFERROR(FIND(",",_xlpm.vCityRaw&amp;","),LEN(_xlpm.vCityRaw)+1)-1)),_xlpm.vProv,TRIM($K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33" s="4" t="str">
        <f>IF(AND(ISBLANK($B4933),ISBLANK($C4933)),"",IF(fund_fx = "USD",_xlfn.XLOOKUP($E4933,fx[currency_code],fx[rate],1), _xlfn.XLOOKUP($E4933,fx[currency_code],fx[rate],1)/_xlfn.XLOOKUP(fund_fx,fx[currency_code],fx[rate],1)))</f>
        <v/>
      </c>
    </row>
    <row r="4934" spans="2:52" ht="13.05" customHeight="1" x14ac:dyDescent="0.3">
      <c r="B4934" s="7"/>
      <c r="C4934" s="7"/>
      <c r="D4934" s="7"/>
      <c r="E4934" s="7"/>
      <c r="F4934" s="7"/>
      <c r="G4934" s="7"/>
      <c r="H4934" s="7"/>
      <c r="I4934" s="7"/>
      <c r="J4934" s="7"/>
      <c r="K4934" s="7"/>
      <c r="L4934" s="7"/>
      <c r="M4934" s="11"/>
      <c r="N4934" s="81"/>
      <c r="O4934" s="8"/>
      <c r="P4934" s="8"/>
      <c r="Q4934" s="8"/>
      <c r="R4934" s="183"/>
      <c r="S4934" s="81"/>
      <c r="T4934" s="200"/>
      <c r="U4934" s="13"/>
      <c r="V4934" s="7"/>
      <c r="W4934" s="7"/>
      <c r="X4934" s="7"/>
      <c r="Y4934" s="82"/>
      <c r="Z4934" s="82"/>
      <c r="AA4934" s="209"/>
      <c r="AB4934" s="209"/>
      <c r="AC4934" s="209"/>
      <c r="AD4934" s="8"/>
      <c r="AE4934" s="8"/>
      <c r="AF4934" s="8"/>
      <c r="AG4934" s="82"/>
      <c r="AH4934" s="82"/>
      <c r="AI4934" s="96"/>
      <c r="AJ4934" s="97"/>
      <c r="AK4934" s="7"/>
      <c r="AL4934" s="7"/>
      <c r="AM4934" s="7"/>
      <c r="AN4934" s="82"/>
      <c r="AO4934" s="82"/>
      <c r="AP4934" s="209"/>
      <c r="AQ4934" s="209"/>
      <c r="AR4934" s="209"/>
      <c r="AS4934" s="8"/>
      <c r="AT4934" s="8"/>
      <c r="AU4934" s="8"/>
      <c r="AV4934" s="10"/>
      <c r="AW4934" s="8"/>
      <c r="AX4934" s="100"/>
      <c r="AY4934" s="176" t="str">
        <f>_xlfn.LET(_xlpm.vID,$B4934,_xlpm.vName,$C4934,_xlpm.vCountry,TRIM($M4934&amp;""),_xlpm.vPostal,TRIM($L4934&amp;""),_xlpm.vCityRaw,TRIM($J4934&amp;""),_xlpm.vCity,TRIM(LEFT(_xlpm.vCityRaw,IFERROR(FIND(",",_xlpm.vCityRaw&amp;","),LEN(_xlpm.vCityRaw)+1)-1)),_xlpm.vProv,TRIM($K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34" s="4" t="str">
        <f>IF(AND(ISBLANK($B4934),ISBLANK($C4934)),"",IF(fund_fx = "USD",_xlfn.XLOOKUP($E4934,fx[currency_code],fx[rate],1), _xlfn.XLOOKUP($E4934,fx[currency_code],fx[rate],1)/_xlfn.XLOOKUP(fund_fx,fx[currency_code],fx[rate],1)))</f>
        <v/>
      </c>
    </row>
    <row r="4935" spans="2:52" ht="13.05" customHeight="1" x14ac:dyDescent="0.3">
      <c r="B4935" s="7"/>
      <c r="C4935" s="7"/>
      <c r="D4935" s="7"/>
      <c r="E4935" s="7"/>
      <c r="F4935" s="7"/>
      <c r="G4935" s="7"/>
      <c r="H4935" s="7"/>
      <c r="I4935" s="7"/>
      <c r="J4935" s="7"/>
      <c r="K4935" s="7"/>
      <c r="L4935" s="7"/>
      <c r="M4935" s="11"/>
      <c r="N4935" s="81"/>
      <c r="O4935" s="8"/>
      <c r="P4935" s="8"/>
      <c r="Q4935" s="8"/>
      <c r="R4935" s="183"/>
      <c r="S4935" s="81"/>
      <c r="T4935" s="200"/>
      <c r="U4935" s="13"/>
      <c r="V4935" s="7"/>
      <c r="W4935" s="7"/>
      <c r="X4935" s="7"/>
      <c r="Y4935" s="82"/>
      <c r="Z4935" s="82"/>
      <c r="AA4935" s="209"/>
      <c r="AB4935" s="209"/>
      <c r="AC4935" s="209"/>
      <c r="AD4935" s="8"/>
      <c r="AE4935" s="8"/>
      <c r="AF4935" s="8"/>
      <c r="AG4935" s="82"/>
      <c r="AH4935" s="82"/>
      <c r="AI4935" s="96"/>
      <c r="AJ4935" s="97"/>
      <c r="AK4935" s="7"/>
      <c r="AL4935" s="7"/>
      <c r="AM4935" s="7"/>
      <c r="AN4935" s="82"/>
      <c r="AO4935" s="82"/>
      <c r="AP4935" s="209"/>
      <c r="AQ4935" s="209"/>
      <c r="AR4935" s="209"/>
      <c r="AS4935" s="8"/>
      <c r="AT4935" s="8"/>
      <c r="AU4935" s="8"/>
      <c r="AV4935" s="10"/>
      <c r="AW4935" s="8"/>
      <c r="AX4935" s="100"/>
      <c r="AY4935" s="176" t="str">
        <f>_xlfn.LET(_xlpm.vID,$B4935,_xlpm.vName,$C4935,_xlpm.vCountry,TRIM($M4935&amp;""),_xlpm.vPostal,TRIM($L4935&amp;""),_xlpm.vCityRaw,TRIM($J4935&amp;""),_xlpm.vCity,TRIM(LEFT(_xlpm.vCityRaw,IFERROR(FIND(",",_xlpm.vCityRaw&amp;","),LEN(_xlpm.vCityRaw)+1)-1)),_xlpm.vProv,TRIM($K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35" s="4" t="str">
        <f>IF(AND(ISBLANK($B4935),ISBLANK($C4935)),"",IF(fund_fx = "USD",_xlfn.XLOOKUP($E4935,fx[currency_code],fx[rate],1), _xlfn.XLOOKUP($E4935,fx[currency_code],fx[rate],1)/_xlfn.XLOOKUP(fund_fx,fx[currency_code],fx[rate],1)))</f>
        <v/>
      </c>
    </row>
    <row r="4936" spans="2:52" ht="13.05" customHeight="1" x14ac:dyDescent="0.3">
      <c r="B4936" s="7"/>
      <c r="C4936" s="7"/>
      <c r="D4936" s="7"/>
      <c r="E4936" s="7"/>
      <c r="F4936" s="7"/>
      <c r="G4936" s="7"/>
      <c r="H4936" s="7"/>
      <c r="I4936" s="7"/>
      <c r="J4936" s="7"/>
      <c r="K4936" s="7"/>
      <c r="L4936" s="7"/>
      <c r="M4936" s="11"/>
      <c r="N4936" s="81"/>
      <c r="O4936" s="8"/>
      <c r="P4936" s="8"/>
      <c r="Q4936" s="8"/>
      <c r="R4936" s="183"/>
      <c r="S4936" s="81"/>
      <c r="T4936" s="200"/>
      <c r="U4936" s="13"/>
      <c r="V4936" s="7"/>
      <c r="W4936" s="7"/>
      <c r="X4936" s="7"/>
      <c r="Y4936" s="82"/>
      <c r="Z4936" s="82"/>
      <c r="AA4936" s="209"/>
      <c r="AB4936" s="209"/>
      <c r="AC4936" s="209"/>
      <c r="AD4936" s="8"/>
      <c r="AE4936" s="8"/>
      <c r="AF4936" s="8"/>
      <c r="AG4936" s="82"/>
      <c r="AH4936" s="82"/>
      <c r="AI4936" s="96"/>
      <c r="AJ4936" s="97"/>
      <c r="AK4936" s="7"/>
      <c r="AL4936" s="7"/>
      <c r="AM4936" s="7"/>
      <c r="AN4936" s="82"/>
      <c r="AO4936" s="82"/>
      <c r="AP4936" s="209"/>
      <c r="AQ4936" s="209"/>
      <c r="AR4936" s="209"/>
      <c r="AS4936" s="8"/>
      <c r="AT4936" s="8"/>
      <c r="AU4936" s="8"/>
      <c r="AV4936" s="10"/>
      <c r="AW4936" s="8"/>
      <c r="AX4936" s="100"/>
      <c r="AY4936" s="176" t="str">
        <f>_xlfn.LET(_xlpm.vID,$B4936,_xlpm.vName,$C4936,_xlpm.vCountry,TRIM($M4936&amp;""),_xlpm.vPostal,TRIM($L4936&amp;""),_xlpm.vCityRaw,TRIM($J4936&amp;""),_xlpm.vCity,TRIM(LEFT(_xlpm.vCityRaw,IFERROR(FIND(",",_xlpm.vCityRaw&amp;","),LEN(_xlpm.vCityRaw)+1)-1)),_xlpm.vProv,TRIM($K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36" s="4" t="str">
        <f>IF(AND(ISBLANK($B4936),ISBLANK($C4936)),"",IF(fund_fx = "USD",_xlfn.XLOOKUP($E4936,fx[currency_code],fx[rate],1), _xlfn.XLOOKUP($E4936,fx[currency_code],fx[rate],1)/_xlfn.XLOOKUP(fund_fx,fx[currency_code],fx[rate],1)))</f>
        <v/>
      </c>
    </row>
    <row r="4937" spans="2:52" ht="13.05" customHeight="1" x14ac:dyDescent="0.3">
      <c r="B4937" s="7"/>
      <c r="C4937" s="7"/>
      <c r="D4937" s="7"/>
      <c r="E4937" s="7"/>
      <c r="F4937" s="7"/>
      <c r="G4937" s="7"/>
      <c r="H4937" s="7"/>
      <c r="I4937" s="7"/>
      <c r="J4937" s="7"/>
      <c r="K4937" s="7"/>
      <c r="L4937" s="7"/>
      <c r="M4937" s="11"/>
      <c r="N4937" s="81"/>
      <c r="O4937" s="8"/>
      <c r="P4937" s="8"/>
      <c r="Q4937" s="8"/>
      <c r="R4937" s="183"/>
      <c r="S4937" s="81"/>
      <c r="T4937" s="200"/>
      <c r="U4937" s="13"/>
      <c r="V4937" s="7"/>
      <c r="W4937" s="7"/>
      <c r="X4937" s="7"/>
      <c r="Y4937" s="82"/>
      <c r="Z4937" s="82"/>
      <c r="AA4937" s="209"/>
      <c r="AB4937" s="209"/>
      <c r="AC4937" s="209"/>
      <c r="AD4937" s="8"/>
      <c r="AE4937" s="8"/>
      <c r="AF4937" s="8"/>
      <c r="AG4937" s="82"/>
      <c r="AH4937" s="82"/>
      <c r="AI4937" s="96"/>
      <c r="AJ4937" s="97"/>
      <c r="AK4937" s="7"/>
      <c r="AL4937" s="7"/>
      <c r="AM4937" s="7"/>
      <c r="AN4937" s="82"/>
      <c r="AO4937" s="82"/>
      <c r="AP4937" s="209"/>
      <c r="AQ4937" s="209"/>
      <c r="AR4937" s="209"/>
      <c r="AS4937" s="8"/>
      <c r="AT4937" s="8"/>
      <c r="AU4937" s="8"/>
      <c r="AV4937" s="10"/>
      <c r="AW4937" s="8"/>
      <c r="AX4937" s="100"/>
      <c r="AY4937" s="176" t="str">
        <f>_xlfn.LET(_xlpm.vID,$B4937,_xlpm.vName,$C4937,_xlpm.vCountry,TRIM($M4937&amp;""),_xlpm.vPostal,TRIM($L4937&amp;""),_xlpm.vCityRaw,TRIM($J4937&amp;""),_xlpm.vCity,TRIM(LEFT(_xlpm.vCityRaw,IFERROR(FIND(",",_xlpm.vCityRaw&amp;","),LEN(_xlpm.vCityRaw)+1)-1)),_xlpm.vProv,TRIM($K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37" s="4" t="str">
        <f>IF(AND(ISBLANK($B4937),ISBLANK($C4937)),"",IF(fund_fx = "USD",_xlfn.XLOOKUP($E4937,fx[currency_code],fx[rate],1), _xlfn.XLOOKUP($E4937,fx[currency_code],fx[rate],1)/_xlfn.XLOOKUP(fund_fx,fx[currency_code],fx[rate],1)))</f>
        <v/>
      </c>
    </row>
    <row r="4938" spans="2:52" ht="13.05" customHeight="1" x14ac:dyDescent="0.3">
      <c r="B4938" s="7"/>
      <c r="C4938" s="7"/>
      <c r="D4938" s="7"/>
      <c r="E4938" s="7"/>
      <c r="F4938" s="7"/>
      <c r="G4938" s="7"/>
      <c r="H4938" s="7"/>
      <c r="I4938" s="7"/>
      <c r="J4938" s="7"/>
      <c r="K4938" s="7"/>
      <c r="L4938" s="7"/>
      <c r="M4938" s="11"/>
      <c r="N4938" s="81"/>
      <c r="O4938" s="8"/>
      <c r="P4938" s="8"/>
      <c r="Q4938" s="8"/>
      <c r="R4938" s="183"/>
      <c r="S4938" s="81"/>
      <c r="T4938" s="200"/>
      <c r="U4938" s="13"/>
      <c r="V4938" s="7"/>
      <c r="W4938" s="7"/>
      <c r="X4938" s="7"/>
      <c r="Y4938" s="82"/>
      <c r="Z4938" s="82"/>
      <c r="AA4938" s="209"/>
      <c r="AB4938" s="209"/>
      <c r="AC4938" s="209"/>
      <c r="AD4938" s="8"/>
      <c r="AE4938" s="8"/>
      <c r="AF4938" s="8"/>
      <c r="AG4938" s="82"/>
      <c r="AH4938" s="82"/>
      <c r="AI4938" s="96"/>
      <c r="AJ4938" s="97"/>
      <c r="AK4938" s="7"/>
      <c r="AL4938" s="7"/>
      <c r="AM4938" s="7"/>
      <c r="AN4938" s="82"/>
      <c r="AO4938" s="82"/>
      <c r="AP4938" s="209"/>
      <c r="AQ4938" s="209"/>
      <c r="AR4938" s="209"/>
      <c r="AS4938" s="8"/>
      <c r="AT4938" s="8"/>
      <c r="AU4938" s="8"/>
      <c r="AV4938" s="10"/>
      <c r="AW4938" s="8"/>
      <c r="AX4938" s="100"/>
      <c r="AY4938" s="176" t="str">
        <f>_xlfn.LET(_xlpm.vID,$B4938,_xlpm.vName,$C4938,_xlpm.vCountry,TRIM($M4938&amp;""),_xlpm.vPostal,TRIM($L4938&amp;""),_xlpm.vCityRaw,TRIM($J4938&amp;""),_xlpm.vCity,TRIM(LEFT(_xlpm.vCityRaw,IFERROR(FIND(",",_xlpm.vCityRaw&amp;","),LEN(_xlpm.vCityRaw)+1)-1)),_xlpm.vProv,TRIM($K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38" s="4" t="str">
        <f>IF(AND(ISBLANK($B4938),ISBLANK($C4938)),"",IF(fund_fx = "USD",_xlfn.XLOOKUP($E4938,fx[currency_code],fx[rate],1), _xlfn.XLOOKUP($E4938,fx[currency_code],fx[rate],1)/_xlfn.XLOOKUP(fund_fx,fx[currency_code],fx[rate],1)))</f>
        <v/>
      </c>
    </row>
    <row r="4939" spans="2:52" ht="13.05" customHeight="1" x14ac:dyDescent="0.3">
      <c r="B4939" s="7"/>
      <c r="C4939" s="7"/>
      <c r="D4939" s="7"/>
      <c r="E4939" s="7"/>
      <c r="F4939" s="7"/>
      <c r="G4939" s="7"/>
      <c r="H4939" s="7"/>
      <c r="I4939" s="7"/>
      <c r="J4939" s="7"/>
      <c r="K4939" s="7"/>
      <c r="L4939" s="7"/>
      <c r="M4939" s="11"/>
      <c r="N4939" s="81"/>
      <c r="O4939" s="8"/>
      <c r="P4939" s="8"/>
      <c r="Q4939" s="8"/>
      <c r="R4939" s="183"/>
      <c r="S4939" s="81"/>
      <c r="T4939" s="200"/>
      <c r="U4939" s="13"/>
      <c r="V4939" s="7"/>
      <c r="W4939" s="7"/>
      <c r="X4939" s="7"/>
      <c r="Y4939" s="82"/>
      <c r="Z4939" s="82"/>
      <c r="AA4939" s="209"/>
      <c r="AB4939" s="209"/>
      <c r="AC4939" s="209"/>
      <c r="AD4939" s="8"/>
      <c r="AE4939" s="8"/>
      <c r="AF4939" s="8"/>
      <c r="AG4939" s="82"/>
      <c r="AH4939" s="82"/>
      <c r="AI4939" s="96"/>
      <c r="AJ4939" s="97"/>
      <c r="AK4939" s="7"/>
      <c r="AL4939" s="7"/>
      <c r="AM4939" s="7"/>
      <c r="AN4939" s="82"/>
      <c r="AO4939" s="82"/>
      <c r="AP4939" s="209"/>
      <c r="AQ4939" s="209"/>
      <c r="AR4939" s="209"/>
      <c r="AS4939" s="8"/>
      <c r="AT4939" s="8"/>
      <c r="AU4939" s="8"/>
      <c r="AV4939" s="10"/>
      <c r="AW4939" s="8"/>
      <c r="AX4939" s="100"/>
      <c r="AY4939" s="176" t="str">
        <f>_xlfn.LET(_xlpm.vID,$B4939,_xlpm.vName,$C4939,_xlpm.vCountry,TRIM($M4939&amp;""),_xlpm.vPostal,TRIM($L4939&amp;""),_xlpm.vCityRaw,TRIM($J4939&amp;""),_xlpm.vCity,TRIM(LEFT(_xlpm.vCityRaw,IFERROR(FIND(",",_xlpm.vCityRaw&amp;","),LEN(_xlpm.vCityRaw)+1)-1)),_xlpm.vProv,TRIM($K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39" s="4" t="str">
        <f>IF(AND(ISBLANK($B4939),ISBLANK($C4939)),"",IF(fund_fx = "USD",_xlfn.XLOOKUP($E4939,fx[currency_code],fx[rate],1), _xlfn.XLOOKUP($E4939,fx[currency_code],fx[rate],1)/_xlfn.XLOOKUP(fund_fx,fx[currency_code],fx[rate],1)))</f>
        <v/>
      </c>
    </row>
    <row r="4940" spans="2:52" ht="13.05" customHeight="1" x14ac:dyDescent="0.3">
      <c r="B4940" s="7"/>
      <c r="C4940" s="7"/>
      <c r="D4940" s="7"/>
      <c r="E4940" s="7"/>
      <c r="F4940" s="7"/>
      <c r="G4940" s="7"/>
      <c r="H4940" s="7"/>
      <c r="I4940" s="7"/>
      <c r="J4940" s="7"/>
      <c r="K4940" s="7"/>
      <c r="L4940" s="7"/>
      <c r="M4940" s="11"/>
      <c r="N4940" s="81"/>
      <c r="O4940" s="8"/>
      <c r="P4940" s="8"/>
      <c r="Q4940" s="8"/>
      <c r="R4940" s="183"/>
      <c r="S4940" s="81"/>
      <c r="T4940" s="200"/>
      <c r="U4940" s="13"/>
      <c r="V4940" s="7"/>
      <c r="W4940" s="7"/>
      <c r="X4940" s="7"/>
      <c r="Y4940" s="82"/>
      <c r="Z4940" s="82"/>
      <c r="AA4940" s="209"/>
      <c r="AB4940" s="209"/>
      <c r="AC4940" s="209"/>
      <c r="AD4940" s="8"/>
      <c r="AE4940" s="8"/>
      <c r="AF4940" s="8"/>
      <c r="AG4940" s="82"/>
      <c r="AH4940" s="82"/>
      <c r="AI4940" s="96"/>
      <c r="AJ4940" s="97"/>
      <c r="AK4940" s="7"/>
      <c r="AL4940" s="7"/>
      <c r="AM4940" s="7"/>
      <c r="AN4940" s="82"/>
      <c r="AO4940" s="82"/>
      <c r="AP4940" s="209"/>
      <c r="AQ4940" s="209"/>
      <c r="AR4940" s="209"/>
      <c r="AS4940" s="8"/>
      <c r="AT4940" s="8"/>
      <c r="AU4940" s="8"/>
      <c r="AV4940" s="10"/>
      <c r="AW4940" s="8"/>
      <c r="AX4940" s="100"/>
      <c r="AY4940" s="176" t="str">
        <f>_xlfn.LET(_xlpm.vID,$B4940,_xlpm.vName,$C4940,_xlpm.vCountry,TRIM($M4940&amp;""),_xlpm.vPostal,TRIM($L4940&amp;""),_xlpm.vCityRaw,TRIM($J4940&amp;""),_xlpm.vCity,TRIM(LEFT(_xlpm.vCityRaw,IFERROR(FIND(",",_xlpm.vCityRaw&amp;","),LEN(_xlpm.vCityRaw)+1)-1)),_xlpm.vProv,TRIM($K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40" s="4" t="str">
        <f>IF(AND(ISBLANK($B4940),ISBLANK($C4940)),"",IF(fund_fx = "USD",_xlfn.XLOOKUP($E4940,fx[currency_code],fx[rate],1), _xlfn.XLOOKUP($E4940,fx[currency_code],fx[rate],1)/_xlfn.XLOOKUP(fund_fx,fx[currency_code],fx[rate],1)))</f>
        <v/>
      </c>
    </row>
    <row r="4941" spans="2:52" ht="13.05" customHeight="1" x14ac:dyDescent="0.3">
      <c r="B4941" s="7"/>
      <c r="C4941" s="7"/>
      <c r="D4941" s="7"/>
      <c r="E4941" s="7"/>
      <c r="F4941" s="7"/>
      <c r="G4941" s="7"/>
      <c r="H4941" s="7"/>
      <c r="I4941" s="7"/>
      <c r="J4941" s="7"/>
      <c r="K4941" s="7"/>
      <c r="L4941" s="7"/>
      <c r="M4941" s="11"/>
      <c r="N4941" s="81"/>
      <c r="O4941" s="8"/>
      <c r="P4941" s="8"/>
      <c r="Q4941" s="8"/>
      <c r="R4941" s="183"/>
      <c r="S4941" s="81"/>
      <c r="T4941" s="200"/>
      <c r="U4941" s="13"/>
      <c r="V4941" s="7"/>
      <c r="W4941" s="7"/>
      <c r="X4941" s="7"/>
      <c r="Y4941" s="82"/>
      <c r="Z4941" s="82"/>
      <c r="AA4941" s="209"/>
      <c r="AB4941" s="209"/>
      <c r="AC4941" s="209"/>
      <c r="AD4941" s="8"/>
      <c r="AE4941" s="8"/>
      <c r="AF4941" s="8"/>
      <c r="AG4941" s="82"/>
      <c r="AH4941" s="82"/>
      <c r="AI4941" s="96"/>
      <c r="AJ4941" s="97"/>
      <c r="AK4941" s="7"/>
      <c r="AL4941" s="7"/>
      <c r="AM4941" s="7"/>
      <c r="AN4941" s="82"/>
      <c r="AO4941" s="82"/>
      <c r="AP4941" s="209"/>
      <c r="AQ4941" s="209"/>
      <c r="AR4941" s="209"/>
      <c r="AS4941" s="8"/>
      <c r="AT4941" s="8"/>
      <c r="AU4941" s="8"/>
      <c r="AV4941" s="10"/>
      <c r="AW4941" s="8"/>
      <c r="AX4941" s="100"/>
      <c r="AY4941" s="176" t="str">
        <f>_xlfn.LET(_xlpm.vID,$B4941,_xlpm.vName,$C4941,_xlpm.vCountry,TRIM($M4941&amp;""),_xlpm.vPostal,TRIM($L4941&amp;""),_xlpm.vCityRaw,TRIM($J4941&amp;""),_xlpm.vCity,TRIM(LEFT(_xlpm.vCityRaw,IFERROR(FIND(",",_xlpm.vCityRaw&amp;","),LEN(_xlpm.vCityRaw)+1)-1)),_xlpm.vProv,TRIM($K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41" s="4" t="str">
        <f>IF(AND(ISBLANK($B4941),ISBLANK($C4941)),"",IF(fund_fx = "USD",_xlfn.XLOOKUP($E4941,fx[currency_code],fx[rate],1), _xlfn.XLOOKUP($E4941,fx[currency_code],fx[rate],1)/_xlfn.XLOOKUP(fund_fx,fx[currency_code],fx[rate],1)))</f>
        <v/>
      </c>
    </row>
    <row r="4942" spans="2:52" ht="13.05" customHeight="1" x14ac:dyDescent="0.3">
      <c r="B4942" s="7"/>
      <c r="C4942" s="7"/>
      <c r="D4942" s="7"/>
      <c r="E4942" s="7"/>
      <c r="F4942" s="7"/>
      <c r="G4942" s="7"/>
      <c r="H4942" s="7"/>
      <c r="I4942" s="7"/>
      <c r="J4942" s="7"/>
      <c r="K4942" s="7"/>
      <c r="L4942" s="7"/>
      <c r="M4942" s="11"/>
      <c r="N4942" s="81"/>
      <c r="O4942" s="8"/>
      <c r="P4942" s="8"/>
      <c r="Q4942" s="8"/>
      <c r="R4942" s="183"/>
      <c r="S4942" s="81"/>
      <c r="T4942" s="200"/>
      <c r="U4942" s="13"/>
      <c r="V4942" s="7"/>
      <c r="W4942" s="7"/>
      <c r="X4942" s="7"/>
      <c r="Y4942" s="82"/>
      <c r="Z4942" s="82"/>
      <c r="AA4942" s="209"/>
      <c r="AB4942" s="209"/>
      <c r="AC4942" s="209"/>
      <c r="AD4942" s="8"/>
      <c r="AE4942" s="8"/>
      <c r="AF4942" s="8"/>
      <c r="AG4942" s="82"/>
      <c r="AH4942" s="82"/>
      <c r="AI4942" s="96"/>
      <c r="AJ4942" s="97"/>
      <c r="AK4942" s="7"/>
      <c r="AL4942" s="7"/>
      <c r="AM4942" s="7"/>
      <c r="AN4942" s="82"/>
      <c r="AO4942" s="82"/>
      <c r="AP4942" s="209"/>
      <c r="AQ4942" s="209"/>
      <c r="AR4942" s="209"/>
      <c r="AS4942" s="8"/>
      <c r="AT4942" s="8"/>
      <c r="AU4942" s="8"/>
      <c r="AV4942" s="10"/>
      <c r="AW4942" s="8"/>
      <c r="AX4942" s="100"/>
      <c r="AY4942" s="176" t="str">
        <f>_xlfn.LET(_xlpm.vID,$B4942,_xlpm.vName,$C4942,_xlpm.vCountry,TRIM($M4942&amp;""),_xlpm.vPostal,TRIM($L4942&amp;""),_xlpm.vCityRaw,TRIM($J4942&amp;""),_xlpm.vCity,TRIM(LEFT(_xlpm.vCityRaw,IFERROR(FIND(",",_xlpm.vCityRaw&amp;","),LEN(_xlpm.vCityRaw)+1)-1)),_xlpm.vProv,TRIM($K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42" s="4" t="str">
        <f>IF(AND(ISBLANK($B4942),ISBLANK($C4942)),"",IF(fund_fx = "USD",_xlfn.XLOOKUP($E4942,fx[currency_code],fx[rate],1), _xlfn.XLOOKUP($E4942,fx[currency_code],fx[rate],1)/_xlfn.XLOOKUP(fund_fx,fx[currency_code],fx[rate],1)))</f>
        <v/>
      </c>
    </row>
    <row r="4943" spans="2:52" ht="13.05" customHeight="1" x14ac:dyDescent="0.3">
      <c r="B4943" s="7"/>
      <c r="C4943" s="7"/>
      <c r="D4943" s="7"/>
      <c r="E4943" s="7"/>
      <c r="F4943" s="7"/>
      <c r="G4943" s="7"/>
      <c r="H4943" s="7"/>
      <c r="I4943" s="7"/>
      <c r="J4943" s="7"/>
      <c r="K4943" s="7"/>
      <c r="L4943" s="7"/>
      <c r="M4943" s="11"/>
      <c r="N4943" s="81"/>
      <c r="O4943" s="8"/>
      <c r="P4943" s="8"/>
      <c r="Q4943" s="8"/>
      <c r="R4943" s="183"/>
      <c r="S4943" s="81"/>
      <c r="T4943" s="200"/>
      <c r="U4943" s="13"/>
      <c r="V4943" s="7"/>
      <c r="W4943" s="7"/>
      <c r="X4943" s="7"/>
      <c r="Y4943" s="82"/>
      <c r="Z4943" s="82"/>
      <c r="AA4943" s="209"/>
      <c r="AB4943" s="209"/>
      <c r="AC4943" s="209"/>
      <c r="AD4943" s="8"/>
      <c r="AE4943" s="8"/>
      <c r="AF4943" s="8"/>
      <c r="AG4943" s="82"/>
      <c r="AH4943" s="82"/>
      <c r="AI4943" s="96"/>
      <c r="AJ4943" s="97"/>
      <c r="AK4943" s="7"/>
      <c r="AL4943" s="7"/>
      <c r="AM4943" s="7"/>
      <c r="AN4943" s="82"/>
      <c r="AO4943" s="82"/>
      <c r="AP4943" s="209"/>
      <c r="AQ4943" s="209"/>
      <c r="AR4943" s="209"/>
      <c r="AS4943" s="8"/>
      <c r="AT4943" s="8"/>
      <c r="AU4943" s="8"/>
      <c r="AV4943" s="10"/>
      <c r="AW4943" s="8"/>
      <c r="AX4943" s="100"/>
      <c r="AY4943" s="176" t="str">
        <f>_xlfn.LET(_xlpm.vID,$B4943,_xlpm.vName,$C4943,_xlpm.vCountry,TRIM($M4943&amp;""),_xlpm.vPostal,TRIM($L4943&amp;""),_xlpm.vCityRaw,TRIM($J4943&amp;""),_xlpm.vCity,TRIM(LEFT(_xlpm.vCityRaw,IFERROR(FIND(",",_xlpm.vCityRaw&amp;","),LEN(_xlpm.vCityRaw)+1)-1)),_xlpm.vProv,TRIM($K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43" s="4" t="str">
        <f>IF(AND(ISBLANK($B4943),ISBLANK($C4943)),"",IF(fund_fx = "USD",_xlfn.XLOOKUP($E4943,fx[currency_code],fx[rate],1), _xlfn.XLOOKUP($E4943,fx[currency_code],fx[rate],1)/_xlfn.XLOOKUP(fund_fx,fx[currency_code],fx[rate],1)))</f>
        <v/>
      </c>
    </row>
    <row r="4944" spans="2:52" ht="13.05" customHeight="1" x14ac:dyDescent="0.3">
      <c r="B4944" s="7"/>
      <c r="C4944" s="7"/>
      <c r="D4944" s="7"/>
      <c r="E4944" s="7"/>
      <c r="F4944" s="7"/>
      <c r="G4944" s="7"/>
      <c r="H4944" s="7"/>
      <c r="I4944" s="7"/>
      <c r="J4944" s="7"/>
      <c r="K4944" s="7"/>
      <c r="L4944" s="7"/>
      <c r="M4944" s="11"/>
      <c r="N4944" s="81"/>
      <c r="O4944" s="8"/>
      <c r="P4944" s="8"/>
      <c r="Q4944" s="8"/>
      <c r="R4944" s="183"/>
      <c r="S4944" s="81"/>
      <c r="T4944" s="200"/>
      <c r="U4944" s="13"/>
      <c r="V4944" s="7"/>
      <c r="W4944" s="7"/>
      <c r="X4944" s="7"/>
      <c r="Y4944" s="82"/>
      <c r="Z4944" s="82"/>
      <c r="AA4944" s="209"/>
      <c r="AB4944" s="209"/>
      <c r="AC4944" s="209"/>
      <c r="AD4944" s="8"/>
      <c r="AE4944" s="8"/>
      <c r="AF4944" s="8"/>
      <c r="AG4944" s="82"/>
      <c r="AH4944" s="82"/>
      <c r="AI4944" s="96"/>
      <c r="AJ4944" s="97"/>
      <c r="AK4944" s="7"/>
      <c r="AL4944" s="7"/>
      <c r="AM4944" s="7"/>
      <c r="AN4944" s="82"/>
      <c r="AO4944" s="82"/>
      <c r="AP4944" s="209"/>
      <c r="AQ4944" s="209"/>
      <c r="AR4944" s="209"/>
      <c r="AS4944" s="8"/>
      <c r="AT4944" s="8"/>
      <c r="AU4944" s="8"/>
      <c r="AV4944" s="10"/>
      <c r="AW4944" s="8"/>
      <c r="AX4944" s="100"/>
      <c r="AY4944" s="176" t="str">
        <f>_xlfn.LET(_xlpm.vID,$B4944,_xlpm.vName,$C4944,_xlpm.vCountry,TRIM($M4944&amp;""),_xlpm.vPostal,TRIM($L4944&amp;""),_xlpm.vCityRaw,TRIM($J4944&amp;""),_xlpm.vCity,TRIM(LEFT(_xlpm.vCityRaw,IFERROR(FIND(",",_xlpm.vCityRaw&amp;","),LEN(_xlpm.vCityRaw)+1)-1)),_xlpm.vProv,TRIM($K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44" s="4" t="str">
        <f>IF(AND(ISBLANK($B4944),ISBLANK($C4944)),"",IF(fund_fx = "USD",_xlfn.XLOOKUP($E4944,fx[currency_code],fx[rate],1), _xlfn.XLOOKUP($E4944,fx[currency_code],fx[rate],1)/_xlfn.XLOOKUP(fund_fx,fx[currency_code],fx[rate],1)))</f>
        <v/>
      </c>
    </row>
    <row r="4945" spans="2:52" ht="13.05" customHeight="1" x14ac:dyDescent="0.3">
      <c r="B4945" s="7"/>
      <c r="C4945" s="7"/>
      <c r="D4945" s="7"/>
      <c r="E4945" s="7"/>
      <c r="F4945" s="7"/>
      <c r="G4945" s="7"/>
      <c r="H4945" s="7"/>
      <c r="I4945" s="7"/>
      <c r="J4945" s="7"/>
      <c r="K4945" s="7"/>
      <c r="L4945" s="7"/>
      <c r="M4945" s="11"/>
      <c r="N4945" s="81"/>
      <c r="O4945" s="8"/>
      <c r="P4945" s="8"/>
      <c r="Q4945" s="8"/>
      <c r="R4945" s="183"/>
      <c r="S4945" s="81"/>
      <c r="T4945" s="200"/>
      <c r="U4945" s="13"/>
      <c r="V4945" s="7"/>
      <c r="W4945" s="7"/>
      <c r="X4945" s="7"/>
      <c r="Y4945" s="82"/>
      <c r="Z4945" s="82"/>
      <c r="AA4945" s="209"/>
      <c r="AB4945" s="209"/>
      <c r="AC4945" s="209"/>
      <c r="AD4945" s="8"/>
      <c r="AE4945" s="8"/>
      <c r="AF4945" s="8"/>
      <c r="AG4945" s="82"/>
      <c r="AH4945" s="82"/>
      <c r="AI4945" s="96"/>
      <c r="AJ4945" s="97"/>
      <c r="AK4945" s="7"/>
      <c r="AL4945" s="7"/>
      <c r="AM4945" s="7"/>
      <c r="AN4945" s="82"/>
      <c r="AO4945" s="82"/>
      <c r="AP4945" s="209"/>
      <c r="AQ4945" s="209"/>
      <c r="AR4945" s="209"/>
      <c r="AS4945" s="8"/>
      <c r="AT4945" s="8"/>
      <c r="AU4945" s="8"/>
      <c r="AV4945" s="10"/>
      <c r="AW4945" s="8"/>
      <c r="AX4945" s="100"/>
      <c r="AY4945" s="176" t="str">
        <f>_xlfn.LET(_xlpm.vID,$B4945,_xlpm.vName,$C4945,_xlpm.vCountry,TRIM($M4945&amp;""),_xlpm.vPostal,TRIM($L4945&amp;""),_xlpm.vCityRaw,TRIM($J4945&amp;""),_xlpm.vCity,TRIM(LEFT(_xlpm.vCityRaw,IFERROR(FIND(",",_xlpm.vCityRaw&amp;","),LEN(_xlpm.vCityRaw)+1)-1)),_xlpm.vProv,TRIM($K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45" s="4" t="str">
        <f>IF(AND(ISBLANK($B4945),ISBLANK($C4945)),"",IF(fund_fx = "USD",_xlfn.XLOOKUP($E4945,fx[currency_code],fx[rate],1), _xlfn.XLOOKUP($E4945,fx[currency_code],fx[rate],1)/_xlfn.XLOOKUP(fund_fx,fx[currency_code],fx[rate],1)))</f>
        <v/>
      </c>
    </row>
    <row r="4946" spans="2:52" ht="13.05" customHeight="1" x14ac:dyDescent="0.3">
      <c r="B4946" s="7"/>
      <c r="C4946" s="7"/>
      <c r="D4946" s="7"/>
      <c r="E4946" s="7"/>
      <c r="F4946" s="7"/>
      <c r="G4946" s="7"/>
      <c r="H4946" s="7"/>
      <c r="I4946" s="7"/>
      <c r="J4946" s="7"/>
      <c r="K4946" s="7"/>
      <c r="L4946" s="7"/>
      <c r="M4946" s="11"/>
      <c r="N4946" s="81"/>
      <c r="O4946" s="8"/>
      <c r="P4946" s="8"/>
      <c r="Q4946" s="8"/>
      <c r="R4946" s="183"/>
      <c r="S4946" s="81"/>
      <c r="T4946" s="200"/>
      <c r="U4946" s="13"/>
      <c r="V4946" s="7"/>
      <c r="W4946" s="7"/>
      <c r="X4946" s="7"/>
      <c r="Y4946" s="82"/>
      <c r="Z4946" s="82"/>
      <c r="AA4946" s="209"/>
      <c r="AB4946" s="209"/>
      <c r="AC4946" s="209"/>
      <c r="AD4946" s="8"/>
      <c r="AE4946" s="8"/>
      <c r="AF4946" s="8"/>
      <c r="AG4946" s="82"/>
      <c r="AH4946" s="82"/>
      <c r="AI4946" s="96"/>
      <c r="AJ4946" s="97"/>
      <c r="AK4946" s="7"/>
      <c r="AL4946" s="7"/>
      <c r="AM4946" s="7"/>
      <c r="AN4946" s="82"/>
      <c r="AO4946" s="82"/>
      <c r="AP4946" s="209"/>
      <c r="AQ4946" s="209"/>
      <c r="AR4946" s="209"/>
      <c r="AS4946" s="8"/>
      <c r="AT4946" s="8"/>
      <c r="AU4946" s="8"/>
      <c r="AV4946" s="10"/>
      <c r="AW4946" s="8"/>
      <c r="AX4946" s="100"/>
      <c r="AY4946" s="176" t="str">
        <f>_xlfn.LET(_xlpm.vID,$B4946,_xlpm.vName,$C4946,_xlpm.vCountry,TRIM($M4946&amp;""),_xlpm.vPostal,TRIM($L4946&amp;""),_xlpm.vCityRaw,TRIM($J4946&amp;""),_xlpm.vCity,TRIM(LEFT(_xlpm.vCityRaw,IFERROR(FIND(",",_xlpm.vCityRaw&amp;","),LEN(_xlpm.vCityRaw)+1)-1)),_xlpm.vProv,TRIM($K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46" s="4" t="str">
        <f>IF(AND(ISBLANK($B4946),ISBLANK($C4946)),"",IF(fund_fx = "USD",_xlfn.XLOOKUP($E4946,fx[currency_code],fx[rate],1), _xlfn.XLOOKUP($E4946,fx[currency_code],fx[rate],1)/_xlfn.XLOOKUP(fund_fx,fx[currency_code],fx[rate],1)))</f>
        <v/>
      </c>
    </row>
    <row r="4947" spans="2:52" ht="13.05" customHeight="1" x14ac:dyDescent="0.3">
      <c r="B4947" s="7"/>
      <c r="C4947" s="7"/>
      <c r="D4947" s="7"/>
      <c r="E4947" s="7"/>
      <c r="F4947" s="7"/>
      <c r="G4947" s="7"/>
      <c r="H4947" s="7"/>
      <c r="I4947" s="7"/>
      <c r="J4947" s="7"/>
      <c r="K4947" s="7"/>
      <c r="L4947" s="7"/>
      <c r="M4947" s="11"/>
      <c r="N4947" s="81"/>
      <c r="O4947" s="8"/>
      <c r="P4947" s="8"/>
      <c r="Q4947" s="8"/>
      <c r="R4947" s="183"/>
      <c r="S4947" s="81"/>
      <c r="T4947" s="200"/>
      <c r="U4947" s="13"/>
      <c r="V4947" s="7"/>
      <c r="W4947" s="7"/>
      <c r="X4947" s="7"/>
      <c r="Y4947" s="82"/>
      <c r="Z4947" s="82"/>
      <c r="AA4947" s="209"/>
      <c r="AB4947" s="209"/>
      <c r="AC4947" s="209"/>
      <c r="AD4947" s="8"/>
      <c r="AE4947" s="8"/>
      <c r="AF4947" s="8"/>
      <c r="AG4947" s="82"/>
      <c r="AH4947" s="82"/>
      <c r="AI4947" s="96"/>
      <c r="AJ4947" s="97"/>
      <c r="AK4947" s="7"/>
      <c r="AL4947" s="7"/>
      <c r="AM4947" s="7"/>
      <c r="AN4947" s="82"/>
      <c r="AO4947" s="82"/>
      <c r="AP4947" s="209"/>
      <c r="AQ4947" s="209"/>
      <c r="AR4947" s="209"/>
      <c r="AS4947" s="8"/>
      <c r="AT4947" s="8"/>
      <c r="AU4947" s="8"/>
      <c r="AV4947" s="10"/>
      <c r="AW4947" s="8"/>
      <c r="AX4947" s="100"/>
      <c r="AY4947" s="176" t="str">
        <f>_xlfn.LET(_xlpm.vID,$B4947,_xlpm.vName,$C4947,_xlpm.vCountry,TRIM($M4947&amp;""),_xlpm.vPostal,TRIM($L4947&amp;""),_xlpm.vCityRaw,TRIM($J4947&amp;""),_xlpm.vCity,TRIM(LEFT(_xlpm.vCityRaw,IFERROR(FIND(",",_xlpm.vCityRaw&amp;","),LEN(_xlpm.vCityRaw)+1)-1)),_xlpm.vProv,TRIM($K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47" s="4" t="str">
        <f>IF(AND(ISBLANK($B4947),ISBLANK($C4947)),"",IF(fund_fx = "USD",_xlfn.XLOOKUP($E4947,fx[currency_code],fx[rate],1), _xlfn.XLOOKUP($E4947,fx[currency_code],fx[rate],1)/_xlfn.XLOOKUP(fund_fx,fx[currency_code],fx[rate],1)))</f>
        <v/>
      </c>
    </row>
    <row r="4948" spans="2:52" ht="13.05" customHeight="1" x14ac:dyDescent="0.3">
      <c r="B4948" s="7"/>
      <c r="C4948" s="7"/>
      <c r="D4948" s="7"/>
      <c r="E4948" s="7"/>
      <c r="F4948" s="7"/>
      <c r="G4948" s="7"/>
      <c r="H4948" s="7"/>
      <c r="I4948" s="7"/>
      <c r="J4948" s="7"/>
      <c r="K4948" s="7"/>
      <c r="L4948" s="7"/>
      <c r="M4948" s="11"/>
      <c r="N4948" s="81"/>
      <c r="O4948" s="8"/>
      <c r="P4948" s="8"/>
      <c r="Q4948" s="8"/>
      <c r="R4948" s="183"/>
      <c r="S4948" s="81"/>
      <c r="T4948" s="200"/>
      <c r="U4948" s="13"/>
      <c r="V4948" s="7"/>
      <c r="W4948" s="7"/>
      <c r="X4948" s="7"/>
      <c r="Y4948" s="82"/>
      <c r="Z4948" s="82"/>
      <c r="AA4948" s="209"/>
      <c r="AB4948" s="209"/>
      <c r="AC4948" s="209"/>
      <c r="AD4948" s="8"/>
      <c r="AE4948" s="8"/>
      <c r="AF4948" s="8"/>
      <c r="AG4948" s="82"/>
      <c r="AH4948" s="82"/>
      <c r="AI4948" s="96"/>
      <c r="AJ4948" s="97"/>
      <c r="AK4948" s="7"/>
      <c r="AL4948" s="7"/>
      <c r="AM4948" s="7"/>
      <c r="AN4948" s="82"/>
      <c r="AO4948" s="82"/>
      <c r="AP4948" s="209"/>
      <c r="AQ4948" s="209"/>
      <c r="AR4948" s="209"/>
      <c r="AS4948" s="8"/>
      <c r="AT4948" s="8"/>
      <c r="AU4948" s="8"/>
      <c r="AV4948" s="10"/>
      <c r="AW4948" s="8"/>
      <c r="AX4948" s="100"/>
      <c r="AY4948" s="176" t="str">
        <f>_xlfn.LET(_xlpm.vID,$B4948,_xlpm.vName,$C4948,_xlpm.vCountry,TRIM($M4948&amp;""),_xlpm.vPostal,TRIM($L4948&amp;""),_xlpm.vCityRaw,TRIM($J4948&amp;""),_xlpm.vCity,TRIM(LEFT(_xlpm.vCityRaw,IFERROR(FIND(",",_xlpm.vCityRaw&amp;","),LEN(_xlpm.vCityRaw)+1)-1)),_xlpm.vProv,TRIM($K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48" s="4" t="str">
        <f>IF(AND(ISBLANK($B4948),ISBLANK($C4948)),"",IF(fund_fx = "USD",_xlfn.XLOOKUP($E4948,fx[currency_code],fx[rate],1), _xlfn.XLOOKUP($E4948,fx[currency_code],fx[rate],1)/_xlfn.XLOOKUP(fund_fx,fx[currency_code],fx[rate],1)))</f>
        <v/>
      </c>
    </row>
    <row r="4949" spans="2:52" ht="13.05" customHeight="1" x14ac:dyDescent="0.3">
      <c r="B4949" s="7"/>
      <c r="C4949" s="7"/>
      <c r="D4949" s="7"/>
      <c r="E4949" s="7"/>
      <c r="F4949" s="7"/>
      <c r="G4949" s="7"/>
      <c r="H4949" s="7"/>
      <c r="I4949" s="7"/>
      <c r="J4949" s="7"/>
      <c r="K4949" s="7"/>
      <c r="L4949" s="7"/>
      <c r="M4949" s="11"/>
      <c r="N4949" s="81"/>
      <c r="O4949" s="8"/>
      <c r="P4949" s="8"/>
      <c r="Q4949" s="8"/>
      <c r="R4949" s="183"/>
      <c r="S4949" s="81"/>
      <c r="T4949" s="200"/>
      <c r="U4949" s="13"/>
      <c r="V4949" s="7"/>
      <c r="W4949" s="7"/>
      <c r="X4949" s="7"/>
      <c r="Y4949" s="82"/>
      <c r="Z4949" s="82"/>
      <c r="AA4949" s="209"/>
      <c r="AB4949" s="209"/>
      <c r="AC4949" s="209"/>
      <c r="AD4949" s="8"/>
      <c r="AE4949" s="8"/>
      <c r="AF4949" s="8"/>
      <c r="AG4949" s="82"/>
      <c r="AH4949" s="82"/>
      <c r="AI4949" s="96"/>
      <c r="AJ4949" s="97"/>
      <c r="AK4949" s="7"/>
      <c r="AL4949" s="7"/>
      <c r="AM4949" s="7"/>
      <c r="AN4949" s="82"/>
      <c r="AO4949" s="82"/>
      <c r="AP4949" s="209"/>
      <c r="AQ4949" s="209"/>
      <c r="AR4949" s="209"/>
      <c r="AS4949" s="8"/>
      <c r="AT4949" s="8"/>
      <c r="AU4949" s="8"/>
      <c r="AV4949" s="10"/>
      <c r="AW4949" s="8"/>
      <c r="AX4949" s="100"/>
      <c r="AY4949" s="176" t="str">
        <f>_xlfn.LET(_xlpm.vID,$B4949,_xlpm.vName,$C4949,_xlpm.vCountry,TRIM($M4949&amp;""),_xlpm.vPostal,TRIM($L4949&amp;""),_xlpm.vCityRaw,TRIM($J4949&amp;""),_xlpm.vCity,TRIM(LEFT(_xlpm.vCityRaw,IFERROR(FIND(",",_xlpm.vCityRaw&amp;","),LEN(_xlpm.vCityRaw)+1)-1)),_xlpm.vProv,TRIM($K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49" s="4" t="str">
        <f>IF(AND(ISBLANK($B4949),ISBLANK($C4949)),"",IF(fund_fx = "USD",_xlfn.XLOOKUP($E4949,fx[currency_code],fx[rate],1), _xlfn.XLOOKUP($E4949,fx[currency_code],fx[rate],1)/_xlfn.XLOOKUP(fund_fx,fx[currency_code],fx[rate],1)))</f>
        <v/>
      </c>
    </row>
    <row r="4950" spans="2:52" ht="13.05" customHeight="1" x14ac:dyDescent="0.3">
      <c r="B4950" s="7"/>
      <c r="C4950" s="7"/>
      <c r="D4950" s="7"/>
      <c r="E4950" s="7"/>
      <c r="F4950" s="7"/>
      <c r="G4950" s="7"/>
      <c r="H4950" s="7"/>
      <c r="I4950" s="7"/>
      <c r="J4950" s="7"/>
      <c r="K4950" s="7"/>
      <c r="L4950" s="7"/>
      <c r="M4950" s="11"/>
      <c r="N4950" s="81"/>
      <c r="O4950" s="8"/>
      <c r="P4950" s="8"/>
      <c r="Q4950" s="8"/>
      <c r="R4950" s="183"/>
      <c r="S4950" s="81"/>
      <c r="T4950" s="200"/>
      <c r="U4950" s="13"/>
      <c r="V4950" s="7"/>
      <c r="W4950" s="7"/>
      <c r="X4950" s="7"/>
      <c r="Y4950" s="82"/>
      <c r="Z4950" s="82"/>
      <c r="AA4950" s="209"/>
      <c r="AB4950" s="209"/>
      <c r="AC4950" s="209"/>
      <c r="AD4950" s="8"/>
      <c r="AE4950" s="8"/>
      <c r="AF4950" s="8"/>
      <c r="AG4950" s="82"/>
      <c r="AH4950" s="82"/>
      <c r="AI4950" s="96"/>
      <c r="AJ4950" s="97"/>
      <c r="AK4950" s="7"/>
      <c r="AL4950" s="7"/>
      <c r="AM4950" s="7"/>
      <c r="AN4950" s="82"/>
      <c r="AO4950" s="82"/>
      <c r="AP4950" s="209"/>
      <c r="AQ4950" s="209"/>
      <c r="AR4950" s="209"/>
      <c r="AS4950" s="8"/>
      <c r="AT4950" s="8"/>
      <c r="AU4950" s="8"/>
      <c r="AV4950" s="10"/>
      <c r="AW4950" s="8"/>
      <c r="AX4950" s="100"/>
      <c r="AY4950" s="176" t="str">
        <f>_xlfn.LET(_xlpm.vID,$B4950,_xlpm.vName,$C4950,_xlpm.vCountry,TRIM($M4950&amp;""),_xlpm.vPostal,TRIM($L4950&amp;""),_xlpm.vCityRaw,TRIM($J4950&amp;""),_xlpm.vCity,TRIM(LEFT(_xlpm.vCityRaw,IFERROR(FIND(",",_xlpm.vCityRaw&amp;","),LEN(_xlpm.vCityRaw)+1)-1)),_xlpm.vProv,TRIM($K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50" s="4" t="str">
        <f>IF(AND(ISBLANK($B4950),ISBLANK($C4950)),"",IF(fund_fx = "USD",_xlfn.XLOOKUP($E4950,fx[currency_code],fx[rate],1), _xlfn.XLOOKUP($E4950,fx[currency_code],fx[rate],1)/_xlfn.XLOOKUP(fund_fx,fx[currency_code],fx[rate],1)))</f>
        <v/>
      </c>
    </row>
    <row r="4951" spans="2:52" ht="13.05" customHeight="1" x14ac:dyDescent="0.3">
      <c r="B4951" s="7"/>
      <c r="C4951" s="7"/>
      <c r="D4951" s="7"/>
      <c r="E4951" s="7"/>
      <c r="F4951" s="7"/>
      <c r="G4951" s="7"/>
      <c r="H4951" s="7"/>
      <c r="I4951" s="7"/>
      <c r="J4951" s="7"/>
      <c r="K4951" s="7"/>
      <c r="L4951" s="7"/>
      <c r="M4951" s="11"/>
      <c r="N4951" s="81"/>
      <c r="O4951" s="8"/>
      <c r="P4951" s="8"/>
      <c r="Q4951" s="8"/>
      <c r="R4951" s="183"/>
      <c r="S4951" s="81"/>
      <c r="T4951" s="200"/>
      <c r="U4951" s="13"/>
      <c r="V4951" s="7"/>
      <c r="W4951" s="7"/>
      <c r="X4951" s="7"/>
      <c r="Y4951" s="82"/>
      <c r="Z4951" s="82"/>
      <c r="AA4951" s="209"/>
      <c r="AB4951" s="209"/>
      <c r="AC4951" s="209"/>
      <c r="AD4951" s="8"/>
      <c r="AE4951" s="8"/>
      <c r="AF4951" s="8"/>
      <c r="AG4951" s="82"/>
      <c r="AH4951" s="82"/>
      <c r="AI4951" s="96"/>
      <c r="AJ4951" s="97"/>
      <c r="AK4951" s="7"/>
      <c r="AL4951" s="7"/>
      <c r="AM4951" s="7"/>
      <c r="AN4951" s="82"/>
      <c r="AO4951" s="82"/>
      <c r="AP4951" s="209"/>
      <c r="AQ4951" s="209"/>
      <c r="AR4951" s="209"/>
      <c r="AS4951" s="8"/>
      <c r="AT4951" s="8"/>
      <c r="AU4951" s="8"/>
      <c r="AV4951" s="10"/>
      <c r="AW4951" s="8"/>
      <c r="AX4951" s="100"/>
      <c r="AY4951" s="176" t="str">
        <f>_xlfn.LET(_xlpm.vID,$B4951,_xlpm.vName,$C4951,_xlpm.vCountry,TRIM($M4951&amp;""),_xlpm.vPostal,TRIM($L4951&amp;""),_xlpm.vCityRaw,TRIM($J4951&amp;""),_xlpm.vCity,TRIM(LEFT(_xlpm.vCityRaw,IFERROR(FIND(",",_xlpm.vCityRaw&amp;","),LEN(_xlpm.vCityRaw)+1)-1)),_xlpm.vProv,TRIM($K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51" s="4" t="str">
        <f>IF(AND(ISBLANK($B4951),ISBLANK($C4951)),"",IF(fund_fx = "USD",_xlfn.XLOOKUP($E4951,fx[currency_code],fx[rate],1), _xlfn.XLOOKUP($E4951,fx[currency_code],fx[rate],1)/_xlfn.XLOOKUP(fund_fx,fx[currency_code],fx[rate],1)))</f>
        <v/>
      </c>
    </row>
    <row r="4952" spans="2:52" ht="13.05" customHeight="1" x14ac:dyDescent="0.3">
      <c r="B4952" s="7"/>
      <c r="C4952" s="7"/>
      <c r="D4952" s="7"/>
      <c r="E4952" s="7"/>
      <c r="F4952" s="7"/>
      <c r="G4952" s="7"/>
      <c r="H4952" s="7"/>
      <c r="I4952" s="7"/>
      <c r="J4952" s="7"/>
      <c r="K4952" s="7"/>
      <c r="L4952" s="7"/>
      <c r="M4952" s="11"/>
      <c r="N4952" s="81"/>
      <c r="O4952" s="8"/>
      <c r="P4952" s="8"/>
      <c r="Q4952" s="8"/>
      <c r="R4952" s="183"/>
      <c r="S4952" s="81"/>
      <c r="T4952" s="200"/>
      <c r="U4952" s="13"/>
      <c r="V4952" s="7"/>
      <c r="W4952" s="7"/>
      <c r="X4952" s="7"/>
      <c r="Y4952" s="82"/>
      <c r="Z4952" s="82"/>
      <c r="AA4952" s="209"/>
      <c r="AB4952" s="209"/>
      <c r="AC4952" s="209"/>
      <c r="AD4952" s="8"/>
      <c r="AE4952" s="8"/>
      <c r="AF4952" s="8"/>
      <c r="AG4952" s="82"/>
      <c r="AH4952" s="82"/>
      <c r="AI4952" s="96"/>
      <c r="AJ4952" s="97"/>
      <c r="AK4952" s="7"/>
      <c r="AL4952" s="7"/>
      <c r="AM4952" s="7"/>
      <c r="AN4952" s="82"/>
      <c r="AO4952" s="82"/>
      <c r="AP4952" s="209"/>
      <c r="AQ4952" s="209"/>
      <c r="AR4952" s="209"/>
      <c r="AS4952" s="8"/>
      <c r="AT4952" s="8"/>
      <c r="AU4952" s="8"/>
      <c r="AV4952" s="10"/>
      <c r="AW4952" s="8"/>
      <c r="AX4952" s="100"/>
      <c r="AY4952" s="176" t="str">
        <f>_xlfn.LET(_xlpm.vID,$B4952,_xlpm.vName,$C4952,_xlpm.vCountry,TRIM($M4952&amp;""),_xlpm.vPostal,TRIM($L4952&amp;""),_xlpm.vCityRaw,TRIM($J4952&amp;""),_xlpm.vCity,TRIM(LEFT(_xlpm.vCityRaw,IFERROR(FIND(",",_xlpm.vCityRaw&amp;","),LEN(_xlpm.vCityRaw)+1)-1)),_xlpm.vProv,TRIM($K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52" s="4" t="str">
        <f>IF(AND(ISBLANK($B4952),ISBLANK($C4952)),"",IF(fund_fx = "USD",_xlfn.XLOOKUP($E4952,fx[currency_code],fx[rate],1), _xlfn.XLOOKUP($E4952,fx[currency_code],fx[rate],1)/_xlfn.XLOOKUP(fund_fx,fx[currency_code],fx[rate],1)))</f>
        <v/>
      </c>
    </row>
    <row r="4953" spans="2:52" ht="13.05" customHeight="1" x14ac:dyDescent="0.3">
      <c r="B4953" s="7"/>
      <c r="C4953" s="7"/>
      <c r="D4953" s="7"/>
      <c r="E4953" s="7"/>
      <c r="F4953" s="7"/>
      <c r="G4953" s="7"/>
      <c r="H4953" s="7"/>
      <c r="I4953" s="7"/>
      <c r="J4953" s="7"/>
      <c r="K4953" s="7"/>
      <c r="L4953" s="7"/>
      <c r="M4953" s="11"/>
      <c r="N4953" s="81"/>
      <c r="O4953" s="8"/>
      <c r="P4953" s="8"/>
      <c r="Q4953" s="8"/>
      <c r="R4953" s="183"/>
      <c r="S4953" s="81"/>
      <c r="T4953" s="200"/>
      <c r="U4953" s="13"/>
      <c r="V4953" s="7"/>
      <c r="W4953" s="7"/>
      <c r="X4953" s="7"/>
      <c r="Y4953" s="82"/>
      <c r="Z4953" s="82"/>
      <c r="AA4953" s="209"/>
      <c r="AB4953" s="209"/>
      <c r="AC4953" s="209"/>
      <c r="AD4953" s="8"/>
      <c r="AE4953" s="8"/>
      <c r="AF4953" s="8"/>
      <c r="AG4953" s="82"/>
      <c r="AH4953" s="82"/>
      <c r="AI4953" s="96"/>
      <c r="AJ4953" s="97"/>
      <c r="AK4953" s="7"/>
      <c r="AL4953" s="7"/>
      <c r="AM4953" s="7"/>
      <c r="AN4953" s="82"/>
      <c r="AO4953" s="82"/>
      <c r="AP4953" s="209"/>
      <c r="AQ4953" s="209"/>
      <c r="AR4953" s="209"/>
      <c r="AS4953" s="8"/>
      <c r="AT4953" s="8"/>
      <c r="AU4953" s="8"/>
      <c r="AV4953" s="10"/>
      <c r="AW4953" s="8"/>
      <c r="AX4953" s="100"/>
      <c r="AY4953" s="176" t="str">
        <f>_xlfn.LET(_xlpm.vID,$B4953,_xlpm.vName,$C4953,_xlpm.vCountry,TRIM($M4953&amp;""),_xlpm.vPostal,TRIM($L4953&amp;""),_xlpm.vCityRaw,TRIM($J4953&amp;""),_xlpm.vCity,TRIM(LEFT(_xlpm.vCityRaw,IFERROR(FIND(",",_xlpm.vCityRaw&amp;","),LEN(_xlpm.vCityRaw)+1)-1)),_xlpm.vProv,TRIM($K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53" s="4" t="str">
        <f>IF(AND(ISBLANK($B4953),ISBLANK($C4953)),"",IF(fund_fx = "USD",_xlfn.XLOOKUP($E4953,fx[currency_code],fx[rate],1), _xlfn.XLOOKUP($E4953,fx[currency_code],fx[rate],1)/_xlfn.XLOOKUP(fund_fx,fx[currency_code],fx[rate],1)))</f>
        <v/>
      </c>
    </row>
    <row r="4954" spans="2:52" ht="13.05" customHeight="1" x14ac:dyDescent="0.3">
      <c r="B4954" s="7"/>
      <c r="C4954" s="7"/>
      <c r="D4954" s="7"/>
      <c r="E4954" s="7"/>
      <c r="F4954" s="7"/>
      <c r="G4954" s="7"/>
      <c r="H4954" s="7"/>
      <c r="I4954" s="7"/>
      <c r="J4954" s="7"/>
      <c r="K4954" s="7"/>
      <c r="L4954" s="7"/>
      <c r="M4954" s="11"/>
      <c r="N4954" s="81"/>
      <c r="O4954" s="8"/>
      <c r="P4954" s="8"/>
      <c r="Q4954" s="8"/>
      <c r="R4954" s="183"/>
      <c r="S4954" s="81"/>
      <c r="T4954" s="200"/>
      <c r="U4954" s="13"/>
      <c r="V4954" s="7"/>
      <c r="W4954" s="7"/>
      <c r="X4954" s="7"/>
      <c r="Y4954" s="82"/>
      <c r="Z4954" s="82"/>
      <c r="AA4954" s="209"/>
      <c r="AB4954" s="209"/>
      <c r="AC4954" s="209"/>
      <c r="AD4954" s="8"/>
      <c r="AE4954" s="8"/>
      <c r="AF4954" s="8"/>
      <c r="AG4954" s="82"/>
      <c r="AH4954" s="82"/>
      <c r="AI4954" s="96"/>
      <c r="AJ4954" s="97"/>
      <c r="AK4954" s="7"/>
      <c r="AL4954" s="7"/>
      <c r="AM4954" s="7"/>
      <c r="AN4954" s="82"/>
      <c r="AO4954" s="82"/>
      <c r="AP4954" s="209"/>
      <c r="AQ4954" s="209"/>
      <c r="AR4954" s="209"/>
      <c r="AS4954" s="8"/>
      <c r="AT4954" s="8"/>
      <c r="AU4954" s="8"/>
      <c r="AV4954" s="10"/>
      <c r="AW4954" s="8"/>
      <c r="AX4954" s="100"/>
      <c r="AY4954" s="176" t="str">
        <f>_xlfn.LET(_xlpm.vID,$B4954,_xlpm.vName,$C4954,_xlpm.vCountry,TRIM($M4954&amp;""),_xlpm.vPostal,TRIM($L4954&amp;""),_xlpm.vCityRaw,TRIM($J4954&amp;""),_xlpm.vCity,TRIM(LEFT(_xlpm.vCityRaw,IFERROR(FIND(",",_xlpm.vCityRaw&amp;","),LEN(_xlpm.vCityRaw)+1)-1)),_xlpm.vProv,TRIM($K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54" s="4" t="str">
        <f>IF(AND(ISBLANK($B4954),ISBLANK($C4954)),"",IF(fund_fx = "USD",_xlfn.XLOOKUP($E4954,fx[currency_code],fx[rate],1), _xlfn.XLOOKUP($E4954,fx[currency_code],fx[rate],1)/_xlfn.XLOOKUP(fund_fx,fx[currency_code],fx[rate],1)))</f>
        <v/>
      </c>
    </row>
    <row r="4955" spans="2:52" ht="13.05" customHeight="1" x14ac:dyDescent="0.3">
      <c r="B4955" s="7"/>
      <c r="C4955" s="7"/>
      <c r="D4955" s="7"/>
      <c r="E4955" s="7"/>
      <c r="F4955" s="7"/>
      <c r="G4955" s="7"/>
      <c r="H4955" s="7"/>
      <c r="I4955" s="7"/>
      <c r="J4955" s="7"/>
      <c r="K4955" s="7"/>
      <c r="L4955" s="7"/>
      <c r="M4955" s="11"/>
      <c r="N4955" s="81"/>
      <c r="O4955" s="8"/>
      <c r="P4955" s="8"/>
      <c r="Q4955" s="8"/>
      <c r="R4955" s="183"/>
      <c r="S4955" s="81"/>
      <c r="T4955" s="200"/>
      <c r="U4955" s="13"/>
      <c r="V4955" s="7"/>
      <c r="W4955" s="7"/>
      <c r="X4955" s="7"/>
      <c r="Y4955" s="82"/>
      <c r="Z4955" s="82"/>
      <c r="AA4955" s="209"/>
      <c r="AB4955" s="209"/>
      <c r="AC4955" s="209"/>
      <c r="AD4955" s="8"/>
      <c r="AE4955" s="8"/>
      <c r="AF4955" s="8"/>
      <c r="AG4955" s="82"/>
      <c r="AH4955" s="82"/>
      <c r="AI4955" s="96"/>
      <c r="AJ4955" s="97"/>
      <c r="AK4955" s="7"/>
      <c r="AL4955" s="7"/>
      <c r="AM4955" s="7"/>
      <c r="AN4955" s="82"/>
      <c r="AO4955" s="82"/>
      <c r="AP4955" s="209"/>
      <c r="AQ4955" s="209"/>
      <c r="AR4955" s="209"/>
      <c r="AS4955" s="8"/>
      <c r="AT4955" s="8"/>
      <c r="AU4955" s="8"/>
      <c r="AV4955" s="10"/>
      <c r="AW4955" s="8"/>
      <c r="AX4955" s="100"/>
      <c r="AY4955" s="176" t="str">
        <f>_xlfn.LET(_xlpm.vID,$B4955,_xlpm.vName,$C4955,_xlpm.vCountry,TRIM($M4955&amp;""),_xlpm.vPostal,TRIM($L4955&amp;""),_xlpm.vCityRaw,TRIM($J4955&amp;""),_xlpm.vCity,TRIM(LEFT(_xlpm.vCityRaw,IFERROR(FIND(",",_xlpm.vCityRaw&amp;","),LEN(_xlpm.vCityRaw)+1)-1)),_xlpm.vProv,TRIM($K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55" s="4" t="str">
        <f>IF(AND(ISBLANK($B4955),ISBLANK($C4955)),"",IF(fund_fx = "USD",_xlfn.XLOOKUP($E4955,fx[currency_code],fx[rate],1), _xlfn.XLOOKUP($E4955,fx[currency_code],fx[rate],1)/_xlfn.XLOOKUP(fund_fx,fx[currency_code],fx[rate],1)))</f>
        <v/>
      </c>
    </row>
    <row r="4956" spans="2:52" ht="13.05" customHeight="1" x14ac:dyDescent="0.3">
      <c r="B4956" s="7"/>
      <c r="C4956" s="7"/>
      <c r="D4956" s="7"/>
      <c r="E4956" s="7"/>
      <c r="F4956" s="7"/>
      <c r="G4956" s="7"/>
      <c r="H4956" s="7"/>
      <c r="I4956" s="7"/>
      <c r="J4956" s="7"/>
      <c r="K4956" s="7"/>
      <c r="L4956" s="7"/>
      <c r="M4956" s="11"/>
      <c r="N4956" s="81"/>
      <c r="O4956" s="8"/>
      <c r="P4956" s="8"/>
      <c r="Q4956" s="8"/>
      <c r="R4956" s="183"/>
      <c r="S4956" s="81"/>
      <c r="T4956" s="200"/>
      <c r="U4956" s="13"/>
      <c r="V4956" s="7"/>
      <c r="W4956" s="7"/>
      <c r="X4956" s="7"/>
      <c r="Y4956" s="82"/>
      <c r="Z4956" s="82"/>
      <c r="AA4956" s="209"/>
      <c r="AB4956" s="209"/>
      <c r="AC4956" s="209"/>
      <c r="AD4956" s="8"/>
      <c r="AE4956" s="8"/>
      <c r="AF4956" s="8"/>
      <c r="AG4956" s="82"/>
      <c r="AH4956" s="82"/>
      <c r="AI4956" s="96"/>
      <c r="AJ4956" s="97"/>
      <c r="AK4956" s="7"/>
      <c r="AL4956" s="7"/>
      <c r="AM4956" s="7"/>
      <c r="AN4956" s="82"/>
      <c r="AO4956" s="82"/>
      <c r="AP4956" s="209"/>
      <c r="AQ4956" s="209"/>
      <c r="AR4956" s="209"/>
      <c r="AS4956" s="8"/>
      <c r="AT4956" s="8"/>
      <c r="AU4956" s="8"/>
      <c r="AV4956" s="10"/>
      <c r="AW4956" s="8"/>
      <c r="AX4956" s="100"/>
      <c r="AY4956" s="176" t="str">
        <f>_xlfn.LET(_xlpm.vID,$B4956,_xlpm.vName,$C4956,_xlpm.vCountry,TRIM($M4956&amp;""),_xlpm.vPostal,TRIM($L4956&amp;""),_xlpm.vCityRaw,TRIM($J4956&amp;""),_xlpm.vCity,TRIM(LEFT(_xlpm.vCityRaw,IFERROR(FIND(",",_xlpm.vCityRaw&amp;","),LEN(_xlpm.vCityRaw)+1)-1)),_xlpm.vProv,TRIM($K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56" s="4" t="str">
        <f>IF(AND(ISBLANK($B4956),ISBLANK($C4956)),"",IF(fund_fx = "USD",_xlfn.XLOOKUP($E4956,fx[currency_code],fx[rate],1), _xlfn.XLOOKUP($E4956,fx[currency_code],fx[rate],1)/_xlfn.XLOOKUP(fund_fx,fx[currency_code],fx[rate],1)))</f>
        <v/>
      </c>
    </row>
    <row r="4957" spans="2:52" ht="13.05" customHeight="1" x14ac:dyDescent="0.3">
      <c r="B4957" s="7"/>
      <c r="C4957" s="7"/>
      <c r="D4957" s="7"/>
      <c r="E4957" s="7"/>
      <c r="F4957" s="7"/>
      <c r="G4957" s="7"/>
      <c r="H4957" s="7"/>
      <c r="I4957" s="7"/>
      <c r="J4957" s="7"/>
      <c r="K4957" s="7"/>
      <c r="L4957" s="7"/>
      <c r="M4957" s="11"/>
      <c r="N4957" s="81"/>
      <c r="O4957" s="8"/>
      <c r="P4957" s="8"/>
      <c r="Q4957" s="8"/>
      <c r="R4957" s="183"/>
      <c r="S4957" s="81"/>
      <c r="T4957" s="200"/>
      <c r="U4957" s="13"/>
      <c r="V4957" s="7"/>
      <c r="W4957" s="7"/>
      <c r="X4957" s="7"/>
      <c r="Y4957" s="82"/>
      <c r="Z4957" s="82"/>
      <c r="AA4957" s="209"/>
      <c r="AB4957" s="209"/>
      <c r="AC4957" s="209"/>
      <c r="AD4957" s="8"/>
      <c r="AE4957" s="8"/>
      <c r="AF4957" s="8"/>
      <c r="AG4957" s="82"/>
      <c r="AH4957" s="82"/>
      <c r="AI4957" s="96"/>
      <c r="AJ4957" s="97"/>
      <c r="AK4957" s="7"/>
      <c r="AL4957" s="7"/>
      <c r="AM4957" s="7"/>
      <c r="AN4957" s="82"/>
      <c r="AO4957" s="82"/>
      <c r="AP4957" s="209"/>
      <c r="AQ4957" s="209"/>
      <c r="AR4957" s="209"/>
      <c r="AS4957" s="8"/>
      <c r="AT4957" s="8"/>
      <c r="AU4957" s="8"/>
      <c r="AV4957" s="10"/>
      <c r="AW4957" s="8"/>
      <c r="AX4957" s="100"/>
      <c r="AY4957" s="176" t="str">
        <f>_xlfn.LET(_xlpm.vID,$B4957,_xlpm.vName,$C4957,_xlpm.vCountry,TRIM($M4957&amp;""),_xlpm.vPostal,TRIM($L4957&amp;""),_xlpm.vCityRaw,TRIM($J4957&amp;""),_xlpm.vCity,TRIM(LEFT(_xlpm.vCityRaw,IFERROR(FIND(",",_xlpm.vCityRaw&amp;","),LEN(_xlpm.vCityRaw)+1)-1)),_xlpm.vProv,TRIM($K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57" s="4" t="str">
        <f>IF(AND(ISBLANK($B4957),ISBLANK($C4957)),"",IF(fund_fx = "USD",_xlfn.XLOOKUP($E4957,fx[currency_code],fx[rate],1), _xlfn.XLOOKUP($E4957,fx[currency_code],fx[rate],1)/_xlfn.XLOOKUP(fund_fx,fx[currency_code],fx[rate],1)))</f>
        <v/>
      </c>
    </row>
    <row r="4958" spans="2:52" ht="13.05" customHeight="1" x14ac:dyDescent="0.3">
      <c r="B4958" s="7"/>
      <c r="C4958" s="7"/>
      <c r="D4958" s="7"/>
      <c r="E4958" s="7"/>
      <c r="F4958" s="7"/>
      <c r="G4958" s="7"/>
      <c r="H4958" s="7"/>
      <c r="I4958" s="7"/>
      <c r="J4958" s="7"/>
      <c r="K4958" s="7"/>
      <c r="L4958" s="7"/>
      <c r="M4958" s="11"/>
      <c r="N4958" s="81"/>
      <c r="O4958" s="8"/>
      <c r="P4958" s="8"/>
      <c r="Q4958" s="8"/>
      <c r="R4958" s="183"/>
      <c r="S4958" s="81"/>
      <c r="T4958" s="200"/>
      <c r="U4958" s="13"/>
      <c r="V4958" s="7"/>
      <c r="W4958" s="7"/>
      <c r="X4958" s="7"/>
      <c r="Y4958" s="82"/>
      <c r="Z4958" s="82"/>
      <c r="AA4958" s="209"/>
      <c r="AB4958" s="209"/>
      <c r="AC4958" s="209"/>
      <c r="AD4958" s="8"/>
      <c r="AE4958" s="8"/>
      <c r="AF4958" s="8"/>
      <c r="AG4958" s="82"/>
      <c r="AH4958" s="82"/>
      <c r="AI4958" s="96"/>
      <c r="AJ4958" s="97"/>
      <c r="AK4958" s="7"/>
      <c r="AL4958" s="7"/>
      <c r="AM4958" s="7"/>
      <c r="AN4958" s="82"/>
      <c r="AO4958" s="82"/>
      <c r="AP4958" s="209"/>
      <c r="AQ4958" s="209"/>
      <c r="AR4958" s="209"/>
      <c r="AS4958" s="8"/>
      <c r="AT4958" s="8"/>
      <c r="AU4958" s="8"/>
      <c r="AV4958" s="10"/>
      <c r="AW4958" s="8"/>
      <c r="AX4958" s="100"/>
      <c r="AY4958" s="176" t="str">
        <f>_xlfn.LET(_xlpm.vID,$B4958,_xlpm.vName,$C4958,_xlpm.vCountry,TRIM($M4958&amp;""),_xlpm.vPostal,TRIM($L4958&amp;""),_xlpm.vCityRaw,TRIM($J4958&amp;""),_xlpm.vCity,TRIM(LEFT(_xlpm.vCityRaw,IFERROR(FIND(",",_xlpm.vCityRaw&amp;","),LEN(_xlpm.vCityRaw)+1)-1)),_xlpm.vProv,TRIM($K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58" s="4" t="str">
        <f>IF(AND(ISBLANK($B4958),ISBLANK($C4958)),"",IF(fund_fx = "USD",_xlfn.XLOOKUP($E4958,fx[currency_code],fx[rate],1), _xlfn.XLOOKUP($E4958,fx[currency_code],fx[rate],1)/_xlfn.XLOOKUP(fund_fx,fx[currency_code],fx[rate],1)))</f>
        <v/>
      </c>
    </row>
    <row r="4959" spans="2:52" ht="13.05" customHeight="1" x14ac:dyDescent="0.3">
      <c r="B4959" s="7"/>
      <c r="C4959" s="7"/>
      <c r="D4959" s="7"/>
      <c r="E4959" s="7"/>
      <c r="F4959" s="7"/>
      <c r="G4959" s="7"/>
      <c r="H4959" s="7"/>
      <c r="I4959" s="7"/>
      <c r="J4959" s="7"/>
      <c r="K4959" s="7"/>
      <c r="L4959" s="7"/>
      <c r="M4959" s="11"/>
      <c r="N4959" s="81"/>
      <c r="O4959" s="8"/>
      <c r="P4959" s="8"/>
      <c r="Q4959" s="8"/>
      <c r="R4959" s="183"/>
      <c r="S4959" s="81"/>
      <c r="T4959" s="200"/>
      <c r="U4959" s="13"/>
      <c r="V4959" s="7"/>
      <c r="W4959" s="7"/>
      <c r="X4959" s="7"/>
      <c r="Y4959" s="82"/>
      <c r="Z4959" s="82"/>
      <c r="AA4959" s="209"/>
      <c r="AB4959" s="209"/>
      <c r="AC4959" s="209"/>
      <c r="AD4959" s="8"/>
      <c r="AE4959" s="8"/>
      <c r="AF4959" s="8"/>
      <c r="AG4959" s="82"/>
      <c r="AH4959" s="82"/>
      <c r="AI4959" s="96"/>
      <c r="AJ4959" s="97"/>
      <c r="AK4959" s="7"/>
      <c r="AL4959" s="7"/>
      <c r="AM4959" s="7"/>
      <c r="AN4959" s="82"/>
      <c r="AO4959" s="82"/>
      <c r="AP4959" s="209"/>
      <c r="AQ4959" s="209"/>
      <c r="AR4959" s="209"/>
      <c r="AS4959" s="8"/>
      <c r="AT4959" s="8"/>
      <c r="AU4959" s="8"/>
      <c r="AV4959" s="10"/>
      <c r="AW4959" s="8"/>
      <c r="AX4959" s="100"/>
      <c r="AY4959" s="176" t="str">
        <f>_xlfn.LET(_xlpm.vID,$B4959,_xlpm.vName,$C4959,_xlpm.vCountry,TRIM($M4959&amp;""),_xlpm.vPostal,TRIM($L4959&amp;""),_xlpm.vCityRaw,TRIM($J4959&amp;""),_xlpm.vCity,TRIM(LEFT(_xlpm.vCityRaw,IFERROR(FIND(",",_xlpm.vCityRaw&amp;","),LEN(_xlpm.vCityRaw)+1)-1)),_xlpm.vProv,TRIM($K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59" s="4" t="str">
        <f>IF(AND(ISBLANK($B4959),ISBLANK($C4959)),"",IF(fund_fx = "USD",_xlfn.XLOOKUP($E4959,fx[currency_code],fx[rate],1), _xlfn.XLOOKUP($E4959,fx[currency_code],fx[rate],1)/_xlfn.XLOOKUP(fund_fx,fx[currency_code],fx[rate],1)))</f>
        <v/>
      </c>
    </row>
    <row r="4960" spans="2:52" ht="13.05" customHeight="1" x14ac:dyDescent="0.3">
      <c r="B4960" s="7"/>
      <c r="C4960" s="7"/>
      <c r="D4960" s="7"/>
      <c r="E4960" s="7"/>
      <c r="F4960" s="7"/>
      <c r="G4960" s="7"/>
      <c r="H4960" s="7"/>
      <c r="I4960" s="7"/>
      <c r="J4960" s="7"/>
      <c r="K4960" s="7"/>
      <c r="L4960" s="7"/>
      <c r="M4960" s="11"/>
      <c r="N4960" s="81"/>
      <c r="O4960" s="8"/>
      <c r="P4960" s="8"/>
      <c r="Q4960" s="8"/>
      <c r="R4960" s="183"/>
      <c r="S4960" s="81"/>
      <c r="T4960" s="200"/>
      <c r="U4960" s="13"/>
      <c r="V4960" s="7"/>
      <c r="W4960" s="7"/>
      <c r="X4960" s="7"/>
      <c r="Y4960" s="82"/>
      <c r="Z4960" s="82"/>
      <c r="AA4960" s="209"/>
      <c r="AB4960" s="209"/>
      <c r="AC4960" s="209"/>
      <c r="AD4960" s="8"/>
      <c r="AE4960" s="8"/>
      <c r="AF4960" s="8"/>
      <c r="AG4960" s="82"/>
      <c r="AH4960" s="82"/>
      <c r="AI4960" s="96"/>
      <c r="AJ4960" s="97"/>
      <c r="AK4960" s="7"/>
      <c r="AL4960" s="7"/>
      <c r="AM4960" s="7"/>
      <c r="AN4960" s="82"/>
      <c r="AO4960" s="82"/>
      <c r="AP4960" s="209"/>
      <c r="AQ4960" s="209"/>
      <c r="AR4960" s="209"/>
      <c r="AS4960" s="8"/>
      <c r="AT4960" s="8"/>
      <c r="AU4960" s="8"/>
      <c r="AV4960" s="10"/>
      <c r="AW4960" s="8"/>
      <c r="AX4960" s="100"/>
      <c r="AY4960" s="176" t="str">
        <f>_xlfn.LET(_xlpm.vID,$B4960,_xlpm.vName,$C4960,_xlpm.vCountry,TRIM($M4960&amp;""),_xlpm.vPostal,TRIM($L4960&amp;""),_xlpm.vCityRaw,TRIM($J4960&amp;""),_xlpm.vCity,TRIM(LEFT(_xlpm.vCityRaw,IFERROR(FIND(",",_xlpm.vCityRaw&amp;","),LEN(_xlpm.vCityRaw)+1)-1)),_xlpm.vProv,TRIM($K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60" s="4" t="str">
        <f>IF(AND(ISBLANK($B4960),ISBLANK($C4960)),"",IF(fund_fx = "USD",_xlfn.XLOOKUP($E4960,fx[currency_code],fx[rate],1), _xlfn.XLOOKUP($E4960,fx[currency_code],fx[rate],1)/_xlfn.XLOOKUP(fund_fx,fx[currency_code],fx[rate],1)))</f>
        <v/>
      </c>
    </row>
    <row r="4961" spans="2:52" ht="13.05" customHeight="1" x14ac:dyDescent="0.3">
      <c r="B4961" s="7"/>
      <c r="C4961" s="7"/>
      <c r="D4961" s="7"/>
      <c r="E4961" s="7"/>
      <c r="F4961" s="7"/>
      <c r="G4961" s="7"/>
      <c r="H4961" s="7"/>
      <c r="I4961" s="7"/>
      <c r="J4961" s="7"/>
      <c r="K4961" s="7"/>
      <c r="L4961" s="7"/>
      <c r="M4961" s="11"/>
      <c r="N4961" s="81"/>
      <c r="O4961" s="8"/>
      <c r="P4961" s="8"/>
      <c r="Q4961" s="8"/>
      <c r="R4961" s="183"/>
      <c r="S4961" s="81"/>
      <c r="T4961" s="200"/>
      <c r="U4961" s="13"/>
      <c r="V4961" s="7"/>
      <c r="W4961" s="7"/>
      <c r="X4961" s="7"/>
      <c r="Y4961" s="82"/>
      <c r="Z4961" s="82"/>
      <c r="AA4961" s="209"/>
      <c r="AB4961" s="209"/>
      <c r="AC4961" s="209"/>
      <c r="AD4961" s="8"/>
      <c r="AE4961" s="8"/>
      <c r="AF4961" s="8"/>
      <c r="AG4961" s="82"/>
      <c r="AH4961" s="82"/>
      <c r="AI4961" s="96"/>
      <c r="AJ4961" s="97"/>
      <c r="AK4961" s="7"/>
      <c r="AL4961" s="7"/>
      <c r="AM4961" s="7"/>
      <c r="AN4961" s="82"/>
      <c r="AO4961" s="82"/>
      <c r="AP4961" s="209"/>
      <c r="AQ4961" s="209"/>
      <c r="AR4961" s="209"/>
      <c r="AS4961" s="8"/>
      <c r="AT4961" s="8"/>
      <c r="AU4961" s="8"/>
      <c r="AV4961" s="10"/>
      <c r="AW4961" s="8"/>
      <c r="AX4961" s="100"/>
      <c r="AY4961" s="176" t="str">
        <f>_xlfn.LET(_xlpm.vID,$B4961,_xlpm.vName,$C4961,_xlpm.vCountry,TRIM($M4961&amp;""),_xlpm.vPostal,TRIM($L4961&amp;""),_xlpm.vCityRaw,TRIM($J4961&amp;""),_xlpm.vCity,TRIM(LEFT(_xlpm.vCityRaw,IFERROR(FIND(",",_xlpm.vCityRaw&amp;","),LEN(_xlpm.vCityRaw)+1)-1)),_xlpm.vProv,TRIM($K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61" s="4" t="str">
        <f>IF(AND(ISBLANK($B4961),ISBLANK($C4961)),"",IF(fund_fx = "USD",_xlfn.XLOOKUP($E4961,fx[currency_code],fx[rate],1), _xlfn.XLOOKUP($E4961,fx[currency_code],fx[rate],1)/_xlfn.XLOOKUP(fund_fx,fx[currency_code],fx[rate],1)))</f>
        <v/>
      </c>
    </row>
    <row r="4962" spans="2:52" ht="13.05" customHeight="1" x14ac:dyDescent="0.3">
      <c r="B4962" s="7"/>
      <c r="C4962" s="7"/>
      <c r="D4962" s="7"/>
      <c r="E4962" s="7"/>
      <c r="F4962" s="7"/>
      <c r="G4962" s="7"/>
      <c r="H4962" s="7"/>
      <c r="I4962" s="7"/>
      <c r="J4962" s="7"/>
      <c r="K4962" s="7"/>
      <c r="L4962" s="7"/>
      <c r="M4962" s="11"/>
      <c r="N4962" s="81"/>
      <c r="O4962" s="8"/>
      <c r="P4962" s="8"/>
      <c r="Q4962" s="8"/>
      <c r="R4962" s="183"/>
      <c r="S4962" s="81"/>
      <c r="T4962" s="200"/>
      <c r="U4962" s="13"/>
      <c r="V4962" s="7"/>
      <c r="W4962" s="7"/>
      <c r="X4962" s="7"/>
      <c r="Y4962" s="82"/>
      <c r="Z4962" s="82"/>
      <c r="AA4962" s="209"/>
      <c r="AB4962" s="209"/>
      <c r="AC4962" s="209"/>
      <c r="AD4962" s="8"/>
      <c r="AE4962" s="8"/>
      <c r="AF4962" s="8"/>
      <c r="AG4962" s="82"/>
      <c r="AH4962" s="82"/>
      <c r="AI4962" s="96"/>
      <c r="AJ4962" s="97"/>
      <c r="AK4962" s="7"/>
      <c r="AL4962" s="7"/>
      <c r="AM4962" s="7"/>
      <c r="AN4962" s="82"/>
      <c r="AO4962" s="82"/>
      <c r="AP4962" s="209"/>
      <c r="AQ4962" s="209"/>
      <c r="AR4962" s="209"/>
      <c r="AS4962" s="8"/>
      <c r="AT4962" s="8"/>
      <c r="AU4962" s="8"/>
      <c r="AV4962" s="10"/>
      <c r="AW4962" s="8"/>
      <c r="AX4962" s="100"/>
      <c r="AY4962" s="176" t="str">
        <f>_xlfn.LET(_xlpm.vID,$B4962,_xlpm.vName,$C4962,_xlpm.vCountry,TRIM($M4962&amp;""),_xlpm.vPostal,TRIM($L4962&amp;""),_xlpm.vCityRaw,TRIM($J4962&amp;""),_xlpm.vCity,TRIM(LEFT(_xlpm.vCityRaw,IFERROR(FIND(",",_xlpm.vCityRaw&amp;","),LEN(_xlpm.vCityRaw)+1)-1)),_xlpm.vProv,TRIM($K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62" s="4" t="str">
        <f>IF(AND(ISBLANK($B4962),ISBLANK($C4962)),"",IF(fund_fx = "USD",_xlfn.XLOOKUP($E4962,fx[currency_code],fx[rate],1), _xlfn.XLOOKUP($E4962,fx[currency_code],fx[rate],1)/_xlfn.XLOOKUP(fund_fx,fx[currency_code],fx[rate],1)))</f>
        <v/>
      </c>
    </row>
    <row r="4963" spans="2:52" ht="13.05" customHeight="1" x14ac:dyDescent="0.3">
      <c r="B4963" s="7"/>
      <c r="C4963" s="7"/>
      <c r="D4963" s="7"/>
      <c r="E4963" s="7"/>
      <c r="F4963" s="7"/>
      <c r="G4963" s="7"/>
      <c r="H4963" s="7"/>
      <c r="I4963" s="7"/>
      <c r="J4963" s="7"/>
      <c r="K4963" s="7"/>
      <c r="L4963" s="7"/>
      <c r="M4963" s="11"/>
      <c r="N4963" s="81"/>
      <c r="O4963" s="8"/>
      <c r="P4963" s="8"/>
      <c r="Q4963" s="8"/>
      <c r="R4963" s="183"/>
      <c r="S4963" s="81"/>
      <c r="T4963" s="200"/>
      <c r="U4963" s="13"/>
      <c r="V4963" s="7"/>
      <c r="W4963" s="7"/>
      <c r="X4963" s="7"/>
      <c r="Y4963" s="82"/>
      <c r="Z4963" s="82"/>
      <c r="AA4963" s="209"/>
      <c r="AB4963" s="209"/>
      <c r="AC4963" s="209"/>
      <c r="AD4963" s="8"/>
      <c r="AE4963" s="8"/>
      <c r="AF4963" s="8"/>
      <c r="AG4963" s="82"/>
      <c r="AH4963" s="82"/>
      <c r="AI4963" s="96"/>
      <c r="AJ4963" s="97"/>
      <c r="AK4963" s="7"/>
      <c r="AL4963" s="7"/>
      <c r="AM4963" s="7"/>
      <c r="AN4963" s="82"/>
      <c r="AO4963" s="82"/>
      <c r="AP4963" s="209"/>
      <c r="AQ4963" s="209"/>
      <c r="AR4963" s="209"/>
      <c r="AS4963" s="8"/>
      <c r="AT4963" s="8"/>
      <c r="AU4963" s="8"/>
      <c r="AV4963" s="10"/>
      <c r="AW4963" s="8"/>
      <c r="AX4963" s="100"/>
      <c r="AY4963" s="176" t="str">
        <f>_xlfn.LET(_xlpm.vID,$B4963,_xlpm.vName,$C4963,_xlpm.vCountry,TRIM($M4963&amp;""),_xlpm.vPostal,TRIM($L4963&amp;""),_xlpm.vCityRaw,TRIM($J4963&amp;""),_xlpm.vCity,TRIM(LEFT(_xlpm.vCityRaw,IFERROR(FIND(",",_xlpm.vCityRaw&amp;","),LEN(_xlpm.vCityRaw)+1)-1)),_xlpm.vProv,TRIM($K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63" s="4" t="str">
        <f>IF(AND(ISBLANK($B4963),ISBLANK($C4963)),"",IF(fund_fx = "USD",_xlfn.XLOOKUP($E4963,fx[currency_code],fx[rate],1), _xlfn.XLOOKUP($E4963,fx[currency_code],fx[rate],1)/_xlfn.XLOOKUP(fund_fx,fx[currency_code],fx[rate],1)))</f>
        <v/>
      </c>
    </row>
    <row r="4964" spans="2:52" ht="13.05" customHeight="1" x14ac:dyDescent="0.3">
      <c r="B4964" s="7"/>
      <c r="C4964" s="7"/>
      <c r="D4964" s="7"/>
      <c r="E4964" s="7"/>
      <c r="F4964" s="7"/>
      <c r="G4964" s="7"/>
      <c r="H4964" s="7"/>
      <c r="I4964" s="7"/>
      <c r="J4964" s="7"/>
      <c r="K4964" s="7"/>
      <c r="L4964" s="7"/>
      <c r="M4964" s="11"/>
      <c r="N4964" s="81"/>
      <c r="O4964" s="8"/>
      <c r="P4964" s="8"/>
      <c r="Q4964" s="8"/>
      <c r="R4964" s="183"/>
      <c r="S4964" s="81"/>
      <c r="T4964" s="200"/>
      <c r="U4964" s="13"/>
      <c r="V4964" s="7"/>
      <c r="W4964" s="7"/>
      <c r="X4964" s="7"/>
      <c r="Y4964" s="82"/>
      <c r="Z4964" s="82"/>
      <c r="AA4964" s="209"/>
      <c r="AB4964" s="209"/>
      <c r="AC4964" s="209"/>
      <c r="AD4964" s="8"/>
      <c r="AE4964" s="8"/>
      <c r="AF4964" s="8"/>
      <c r="AG4964" s="82"/>
      <c r="AH4964" s="82"/>
      <c r="AI4964" s="96"/>
      <c r="AJ4964" s="97"/>
      <c r="AK4964" s="7"/>
      <c r="AL4964" s="7"/>
      <c r="AM4964" s="7"/>
      <c r="AN4964" s="82"/>
      <c r="AO4964" s="82"/>
      <c r="AP4964" s="209"/>
      <c r="AQ4964" s="209"/>
      <c r="AR4964" s="209"/>
      <c r="AS4964" s="8"/>
      <c r="AT4964" s="8"/>
      <c r="AU4964" s="8"/>
      <c r="AV4964" s="10"/>
      <c r="AW4964" s="8"/>
      <c r="AX4964" s="100"/>
      <c r="AY4964" s="176" t="str">
        <f>_xlfn.LET(_xlpm.vID,$B4964,_xlpm.vName,$C4964,_xlpm.vCountry,TRIM($M4964&amp;""),_xlpm.vPostal,TRIM($L4964&amp;""),_xlpm.vCityRaw,TRIM($J4964&amp;""),_xlpm.vCity,TRIM(LEFT(_xlpm.vCityRaw,IFERROR(FIND(",",_xlpm.vCityRaw&amp;","),LEN(_xlpm.vCityRaw)+1)-1)),_xlpm.vProv,TRIM($K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64" s="4" t="str">
        <f>IF(AND(ISBLANK($B4964),ISBLANK($C4964)),"",IF(fund_fx = "USD",_xlfn.XLOOKUP($E4964,fx[currency_code],fx[rate],1), _xlfn.XLOOKUP($E4964,fx[currency_code],fx[rate],1)/_xlfn.XLOOKUP(fund_fx,fx[currency_code],fx[rate],1)))</f>
        <v/>
      </c>
    </row>
    <row r="4965" spans="2:52" ht="13.05" customHeight="1" x14ac:dyDescent="0.3">
      <c r="B4965" s="7"/>
      <c r="C4965" s="7"/>
      <c r="D4965" s="7"/>
      <c r="E4965" s="7"/>
      <c r="F4965" s="7"/>
      <c r="G4965" s="7"/>
      <c r="H4965" s="7"/>
      <c r="I4965" s="7"/>
      <c r="J4965" s="7"/>
      <c r="K4965" s="7"/>
      <c r="L4965" s="7"/>
      <c r="M4965" s="11"/>
      <c r="N4965" s="81"/>
      <c r="O4965" s="8"/>
      <c r="P4965" s="8"/>
      <c r="Q4965" s="8"/>
      <c r="R4965" s="183"/>
      <c r="S4965" s="81"/>
      <c r="T4965" s="200"/>
      <c r="U4965" s="13"/>
      <c r="V4965" s="7"/>
      <c r="W4965" s="7"/>
      <c r="X4965" s="7"/>
      <c r="Y4965" s="82"/>
      <c r="Z4965" s="82"/>
      <c r="AA4965" s="209"/>
      <c r="AB4965" s="209"/>
      <c r="AC4965" s="209"/>
      <c r="AD4965" s="8"/>
      <c r="AE4965" s="8"/>
      <c r="AF4965" s="8"/>
      <c r="AG4965" s="82"/>
      <c r="AH4965" s="82"/>
      <c r="AI4965" s="96"/>
      <c r="AJ4965" s="97"/>
      <c r="AK4965" s="7"/>
      <c r="AL4965" s="7"/>
      <c r="AM4965" s="7"/>
      <c r="AN4965" s="82"/>
      <c r="AO4965" s="82"/>
      <c r="AP4965" s="209"/>
      <c r="AQ4965" s="209"/>
      <c r="AR4965" s="209"/>
      <c r="AS4965" s="8"/>
      <c r="AT4965" s="8"/>
      <c r="AU4965" s="8"/>
      <c r="AV4965" s="10"/>
      <c r="AW4965" s="8"/>
      <c r="AX4965" s="100"/>
      <c r="AY4965" s="176" t="str">
        <f>_xlfn.LET(_xlpm.vID,$B4965,_xlpm.vName,$C4965,_xlpm.vCountry,TRIM($M4965&amp;""),_xlpm.vPostal,TRIM($L4965&amp;""),_xlpm.vCityRaw,TRIM($J4965&amp;""),_xlpm.vCity,TRIM(LEFT(_xlpm.vCityRaw,IFERROR(FIND(",",_xlpm.vCityRaw&amp;","),LEN(_xlpm.vCityRaw)+1)-1)),_xlpm.vProv,TRIM($K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65" s="4" t="str">
        <f>IF(AND(ISBLANK($B4965),ISBLANK($C4965)),"",IF(fund_fx = "USD",_xlfn.XLOOKUP($E4965,fx[currency_code],fx[rate],1), _xlfn.XLOOKUP($E4965,fx[currency_code],fx[rate],1)/_xlfn.XLOOKUP(fund_fx,fx[currency_code],fx[rate],1)))</f>
        <v/>
      </c>
    </row>
    <row r="4966" spans="2:52" ht="13.05" customHeight="1" x14ac:dyDescent="0.3">
      <c r="B4966" s="7"/>
      <c r="C4966" s="7"/>
      <c r="D4966" s="7"/>
      <c r="E4966" s="7"/>
      <c r="F4966" s="7"/>
      <c r="G4966" s="7"/>
      <c r="H4966" s="7"/>
      <c r="I4966" s="7"/>
      <c r="J4966" s="7"/>
      <c r="K4966" s="7"/>
      <c r="L4966" s="7"/>
      <c r="M4966" s="11"/>
      <c r="N4966" s="81"/>
      <c r="O4966" s="8"/>
      <c r="P4966" s="8"/>
      <c r="Q4966" s="8"/>
      <c r="R4966" s="183"/>
      <c r="S4966" s="81"/>
      <c r="T4966" s="200"/>
      <c r="U4966" s="13"/>
      <c r="V4966" s="7"/>
      <c r="W4966" s="7"/>
      <c r="X4966" s="7"/>
      <c r="Y4966" s="82"/>
      <c r="Z4966" s="82"/>
      <c r="AA4966" s="209"/>
      <c r="AB4966" s="209"/>
      <c r="AC4966" s="209"/>
      <c r="AD4966" s="8"/>
      <c r="AE4966" s="8"/>
      <c r="AF4966" s="8"/>
      <c r="AG4966" s="82"/>
      <c r="AH4966" s="82"/>
      <c r="AI4966" s="96"/>
      <c r="AJ4966" s="97"/>
      <c r="AK4966" s="7"/>
      <c r="AL4966" s="7"/>
      <c r="AM4966" s="7"/>
      <c r="AN4966" s="82"/>
      <c r="AO4966" s="82"/>
      <c r="AP4966" s="209"/>
      <c r="AQ4966" s="209"/>
      <c r="AR4966" s="209"/>
      <c r="AS4966" s="8"/>
      <c r="AT4966" s="8"/>
      <c r="AU4966" s="8"/>
      <c r="AV4966" s="10"/>
      <c r="AW4966" s="8"/>
      <c r="AX4966" s="100"/>
      <c r="AY4966" s="176" t="str">
        <f>_xlfn.LET(_xlpm.vID,$B4966,_xlpm.vName,$C4966,_xlpm.vCountry,TRIM($M4966&amp;""),_xlpm.vPostal,TRIM($L4966&amp;""),_xlpm.vCityRaw,TRIM($J4966&amp;""),_xlpm.vCity,TRIM(LEFT(_xlpm.vCityRaw,IFERROR(FIND(",",_xlpm.vCityRaw&amp;","),LEN(_xlpm.vCityRaw)+1)-1)),_xlpm.vProv,TRIM($K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66" s="4" t="str">
        <f>IF(AND(ISBLANK($B4966),ISBLANK($C4966)),"",IF(fund_fx = "USD",_xlfn.XLOOKUP($E4966,fx[currency_code],fx[rate],1), _xlfn.XLOOKUP($E4966,fx[currency_code],fx[rate],1)/_xlfn.XLOOKUP(fund_fx,fx[currency_code],fx[rate],1)))</f>
        <v/>
      </c>
    </row>
    <row r="4967" spans="2:52" ht="13.05" customHeight="1" x14ac:dyDescent="0.3">
      <c r="B4967" s="7"/>
      <c r="C4967" s="7"/>
      <c r="D4967" s="7"/>
      <c r="E4967" s="7"/>
      <c r="F4967" s="7"/>
      <c r="G4967" s="7"/>
      <c r="H4967" s="7"/>
      <c r="I4967" s="7"/>
      <c r="J4967" s="7"/>
      <c r="K4967" s="7"/>
      <c r="L4967" s="7"/>
      <c r="M4967" s="11"/>
      <c r="N4967" s="81"/>
      <c r="O4967" s="8"/>
      <c r="P4967" s="8"/>
      <c r="Q4967" s="8"/>
      <c r="R4967" s="183"/>
      <c r="S4967" s="81"/>
      <c r="T4967" s="200"/>
      <c r="U4967" s="13"/>
      <c r="V4967" s="7"/>
      <c r="W4967" s="7"/>
      <c r="X4967" s="7"/>
      <c r="Y4967" s="82"/>
      <c r="Z4967" s="82"/>
      <c r="AA4967" s="209"/>
      <c r="AB4967" s="209"/>
      <c r="AC4967" s="209"/>
      <c r="AD4967" s="8"/>
      <c r="AE4967" s="8"/>
      <c r="AF4967" s="8"/>
      <c r="AG4967" s="82"/>
      <c r="AH4967" s="82"/>
      <c r="AI4967" s="96"/>
      <c r="AJ4967" s="97"/>
      <c r="AK4967" s="7"/>
      <c r="AL4967" s="7"/>
      <c r="AM4967" s="7"/>
      <c r="AN4967" s="82"/>
      <c r="AO4967" s="82"/>
      <c r="AP4967" s="209"/>
      <c r="AQ4967" s="209"/>
      <c r="AR4967" s="209"/>
      <c r="AS4967" s="8"/>
      <c r="AT4967" s="8"/>
      <c r="AU4967" s="8"/>
      <c r="AV4967" s="10"/>
      <c r="AW4967" s="8"/>
      <c r="AX4967" s="100"/>
      <c r="AY4967" s="176" t="str">
        <f>_xlfn.LET(_xlpm.vID,$B4967,_xlpm.vName,$C4967,_xlpm.vCountry,TRIM($M4967&amp;""),_xlpm.vPostal,TRIM($L4967&amp;""),_xlpm.vCityRaw,TRIM($J4967&amp;""),_xlpm.vCity,TRIM(LEFT(_xlpm.vCityRaw,IFERROR(FIND(",",_xlpm.vCityRaw&amp;","),LEN(_xlpm.vCityRaw)+1)-1)),_xlpm.vProv,TRIM($K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67" s="4" t="str">
        <f>IF(AND(ISBLANK($B4967),ISBLANK($C4967)),"",IF(fund_fx = "USD",_xlfn.XLOOKUP($E4967,fx[currency_code],fx[rate],1), _xlfn.XLOOKUP($E4967,fx[currency_code],fx[rate],1)/_xlfn.XLOOKUP(fund_fx,fx[currency_code],fx[rate],1)))</f>
        <v/>
      </c>
    </row>
    <row r="4968" spans="2:52" ht="13.05" customHeight="1" x14ac:dyDescent="0.3">
      <c r="B4968" s="7"/>
      <c r="C4968" s="7"/>
      <c r="D4968" s="7"/>
      <c r="E4968" s="7"/>
      <c r="F4968" s="7"/>
      <c r="G4968" s="7"/>
      <c r="H4968" s="7"/>
      <c r="I4968" s="7"/>
      <c r="J4968" s="7"/>
      <c r="K4968" s="7"/>
      <c r="L4968" s="7"/>
      <c r="M4968" s="11"/>
      <c r="N4968" s="81"/>
      <c r="O4968" s="8"/>
      <c r="P4968" s="8"/>
      <c r="Q4968" s="8"/>
      <c r="R4968" s="183"/>
      <c r="S4968" s="81"/>
      <c r="T4968" s="200"/>
      <c r="U4968" s="13"/>
      <c r="V4968" s="7"/>
      <c r="W4968" s="7"/>
      <c r="X4968" s="7"/>
      <c r="Y4968" s="82"/>
      <c r="Z4968" s="82"/>
      <c r="AA4968" s="209"/>
      <c r="AB4968" s="209"/>
      <c r="AC4968" s="209"/>
      <c r="AD4968" s="8"/>
      <c r="AE4968" s="8"/>
      <c r="AF4968" s="8"/>
      <c r="AG4968" s="82"/>
      <c r="AH4968" s="82"/>
      <c r="AI4968" s="96"/>
      <c r="AJ4968" s="97"/>
      <c r="AK4968" s="7"/>
      <c r="AL4968" s="7"/>
      <c r="AM4968" s="7"/>
      <c r="AN4968" s="82"/>
      <c r="AO4968" s="82"/>
      <c r="AP4968" s="209"/>
      <c r="AQ4968" s="209"/>
      <c r="AR4968" s="209"/>
      <c r="AS4968" s="8"/>
      <c r="AT4968" s="8"/>
      <c r="AU4968" s="8"/>
      <c r="AV4968" s="10"/>
      <c r="AW4968" s="8"/>
      <c r="AX4968" s="100"/>
      <c r="AY4968" s="176" t="str">
        <f>_xlfn.LET(_xlpm.vID,$B4968,_xlpm.vName,$C4968,_xlpm.vCountry,TRIM($M4968&amp;""),_xlpm.vPostal,TRIM($L4968&amp;""),_xlpm.vCityRaw,TRIM($J4968&amp;""),_xlpm.vCity,TRIM(LEFT(_xlpm.vCityRaw,IFERROR(FIND(",",_xlpm.vCityRaw&amp;","),LEN(_xlpm.vCityRaw)+1)-1)),_xlpm.vProv,TRIM($K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68" s="4" t="str">
        <f>IF(AND(ISBLANK($B4968),ISBLANK($C4968)),"",IF(fund_fx = "USD",_xlfn.XLOOKUP($E4968,fx[currency_code],fx[rate],1), _xlfn.XLOOKUP($E4968,fx[currency_code],fx[rate],1)/_xlfn.XLOOKUP(fund_fx,fx[currency_code],fx[rate],1)))</f>
        <v/>
      </c>
    </row>
    <row r="4969" spans="2:52" ht="13.05" customHeight="1" x14ac:dyDescent="0.3">
      <c r="B4969" s="7"/>
      <c r="C4969" s="7"/>
      <c r="D4969" s="7"/>
      <c r="E4969" s="7"/>
      <c r="F4969" s="7"/>
      <c r="G4969" s="7"/>
      <c r="H4969" s="7"/>
      <c r="I4969" s="7"/>
      <c r="J4969" s="7"/>
      <c r="K4969" s="7"/>
      <c r="L4969" s="7"/>
      <c r="M4969" s="11"/>
      <c r="N4969" s="81"/>
      <c r="O4969" s="8"/>
      <c r="P4969" s="8"/>
      <c r="Q4969" s="8"/>
      <c r="R4969" s="183"/>
      <c r="S4969" s="81"/>
      <c r="T4969" s="200"/>
      <c r="U4969" s="13"/>
      <c r="V4969" s="7"/>
      <c r="W4969" s="7"/>
      <c r="X4969" s="7"/>
      <c r="Y4969" s="82"/>
      <c r="Z4969" s="82"/>
      <c r="AA4969" s="209"/>
      <c r="AB4969" s="209"/>
      <c r="AC4969" s="209"/>
      <c r="AD4969" s="8"/>
      <c r="AE4969" s="8"/>
      <c r="AF4969" s="8"/>
      <c r="AG4969" s="82"/>
      <c r="AH4969" s="82"/>
      <c r="AI4969" s="96"/>
      <c r="AJ4969" s="97"/>
      <c r="AK4969" s="7"/>
      <c r="AL4969" s="7"/>
      <c r="AM4969" s="7"/>
      <c r="AN4969" s="82"/>
      <c r="AO4969" s="82"/>
      <c r="AP4969" s="209"/>
      <c r="AQ4969" s="209"/>
      <c r="AR4969" s="209"/>
      <c r="AS4969" s="8"/>
      <c r="AT4969" s="8"/>
      <c r="AU4969" s="8"/>
      <c r="AV4969" s="10"/>
      <c r="AW4969" s="8"/>
      <c r="AX4969" s="100"/>
      <c r="AY4969" s="176" t="str">
        <f>_xlfn.LET(_xlpm.vID,$B4969,_xlpm.vName,$C4969,_xlpm.vCountry,TRIM($M4969&amp;""),_xlpm.vPostal,TRIM($L4969&amp;""),_xlpm.vCityRaw,TRIM($J4969&amp;""),_xlpm.vCity,TRIM(LEFT(_xlpm.vCityRaw,IFERROR(FIND(",",_xlpm.vCityRaw&amp;","),LEN(_xlpm.vCityRaw)+1)-1)),_xlpm.vProv,TRIM($K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69" s="4" t="str">
        <f>IF(AND(ISBLANK($B4969),ISBLANK($C4969)),"",IF(fund_fx = "USD",_xlfn.XLOOKUP($E4969,fx[currency_code],fx[rate],1), _xlfn.XLOOKUP($E4969,fx[currency_code],fx[rate],1)/_xlfn.XLOOKUP(fund_fx,fx[currency_code],fx[rate],1)))</f>
        <v/>
      </c>
    </row>
    <row r="4970" spans="2:52" ht="13.05" customHeight="1" x14ac:dyDescent="0.3">
      <c r="B4970" s="7"/>
      <c r="C4970" s="7"/>
      <c r="D4970" s="7"/>
      <c r="E4970" s="7"/>
      <c r="F4970" s="7"/>
      <c r="G4970" s="7"/>
      <c r="H4970" s="7"/>
      <c r="I4970" s="7"/>
      <c r="J4970" s="7"/>
      <c r="K4970" s="7"/>
      <c r="L4970" s="7"/>
      <c r="M4970" s="11"/>
      <c r="N4970" s="81"/>
      <c r="O4970" s="8"/>
      <c r="P4970" s="8"/>
      <c r="Q4970" s="8"/>
      <c r="R4970" s="183"/>
      <c r="S4970" s="81"/>
      <c r="T4970" s="200"/>
      <c r="U4970" s="13"/>
      <c r="V4970" s="7"/>
      <c r="W4970" s="7"/>
      <c r="X4970" s="7"/>
      <c r="Y4970" s="82"/>
      <c r="Z4970" s="82"/>
      <c r="AA4970" s="209"/>
      <c r="AB4970" s="209"/>
      <c r="AC4970" s="209"/>
      <c r="AD4970" s="8"/>
      <c r="AE4970" s="8"/>
      <c r="AF4970" s="8"/>
      <c r="AG4970" s="82"/>
      <c r="AH4970" s="82"/>
      <c r="AI4970" s="96"/>
      <c r="AJ4970" s="97"/>
      <c r="AK4970" s="7"/>
      <c r="AL4970" s="7"/>
      <c r="AM4970" s="7"/>
      <c r="AN4970" s="82"/>
      <c r="AO4970" s="82"/>
      <c r="AP4970" s="209"/>
      <c r="AQ4970" s="209"/>
      <c r="AR4970" s="209"/>
      <c r="AS4970" s="8"/>
      <c r="AT4970" s="8"/>
      <c r="AU4970" s="8"/>
      <c r="AV4970" s="10"/>
      <c r="AW4970" s="8"/>
      <c r="AX4970" s="100"/>
      <c r="AY4970" s="176" t="str">
        <f>_xlfn.LET(_xlpm.vID,$B4970,_xlpm.vName,$C4970,_xlpm.vCountry,TRIM($M4970&amp;""),_xlpm.vPostal,TRIM($L4970&amp;""),_xlpm.vCityRaw,TRIM($J4970&amp;""),_xlpm.vCity,TRIM(LEFT(_xlpm.vCityRaw,IFERROR(FIND(",",_xlpm.vCityRaw&amp;","),LEN(_xlpm.vCityRaw)+1)-1)),_xlpm.vProv,TRIM($K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70" s="4" t="str">
        <f>IF(AND(ISBLANK($B4970),ISBLANK($C4970)),"",IF(fund_fx = "USD",_xlfn.XLOOKUP($E4970,fx[currency_code],fx[rate],1), _xlfn.XLOOKUP($E4970,fx[currency_code],fx[rate],1)/_xlfn.XLOOKUP(fund_fx,fx[currency_code],fx[rate],1)))</f>
        <v/>
      </c>
    </row>
    <row r="4971" spans="2:52" ht="13.05" customHeight="1" x14ac:dyDescent="0.3">
      <c r="B4971" s="7"/>
      <c r="C4971" s="7"/>
      <c r="D4971" s="7"/>
      <c r="E4971" s="7"/>
      <c r="F4971" s="7"/>
      <c r="G4971" s="7"/>
      <c r="H4971" s="7"/>
      <c r="I4971" s="7"/>
      <c r="J4971" s="7"/>
      <c r="K4971" s="7"/>
      <c r="L4971" s="7"/>
      <c r="M4971" s="11"/>
      <c r="N4971" s="81"/>
      <c r="O4971" s="8"/>
      <c r="P4971" s="8"/>
      <c r="Q4971" s="8"/>
      <c r="R4971" s="183"/>
      <c r="S4971" s="81"/>
      <c r="T4971" s="200"/>
      <c r="U4971" s="13"/>
      <c r="V4971" s="7"/>
      <c r="W4971" s="7"/>
      <c r="X4971" s="7"/>
      <c r="Y4971" s="82"/>
      <c r="Z4971" s="82"/>
      <c r="AA4971" s="209"/>
      <c r="AB4971" s="209"/>
      <c r="AC4971" s="209"/>
      <c r="AD4971" s="8"/>
      <c r="AE4971" s="8"/>
      <c r="AF4971" s="8"/>
      <c r="AG4971" s="82"/>
      <c r="AH4971" s="82"/>
      <c r="AI4971" s="96"/>
      <c r="AJ4971" s="97"/>
      <c r="AK4971" s="7"/>
      <c r="AL4971" s="7"/>
      <c r="AM4971" s="7"/>
      <c r="AN4971" s="82"/>
      <c r="AO4971" s="82"/>
      <c r="AP4971" s="209"/>
      <c r="AQ4971" s="209"/>
      <c r="AR4971" s="209"/>
      <c r="AS4971" s="8"/>
      <c r="AT4971" s="8"/>
      <c r="AU4971" s="8"/>
      <c r="AV4971" s="10"/>
      <c r="AW4971" s="8"/>
      <c r="AX4971" s="100"/>
      <c r="AY4971" s="176" t="str">
        <f>_xlfn.LET(_xlpm.vID,$B4971,_xlpm.vName,$C4971,_xlpm.vCountry,TRIM($M4971&amp;""),_xlpm.vPostal,TRIM($L4971&amp;""),_xlpm.vCityRaw,TRIM($J4971&amp;""),_xlpm.vCity,TRIM(LEFT(_xlpm.vCityRaw,IFERROR(FIND(",",_xlpm.vCityRaw&amp;","),LEN(_xlpm.vCityRaw)+1)-1)),_xlpm.vProv,TRIM($K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71" s="4" t="str">
        <f>IF(AND(ISBLANK($B4971),ISBLANK($C4971)),"",IF(fund_fx = "USD",_xlfn.XLOOKUP($E4971,fx[currency_code],fx[rate],1), _xlfn.XLOOKUP($E4971,fx[currency_code],fx[rate],1)/_xlfn.XLOOKUP(fund_fx,fx[currency_code],fx[rate],1)))</f>
        <v/>
      </c>
    </row>
    <row r="4972" spans="2:52" ht="13.05" customHeight="1" x14ac:dyDescent="0.3">
      <c r="B4972" s="7"/>
      <c r="C4972" s="7"/>
      <c r="D4972" s="7"/>
      <c r="E4972" s="7"/>
      <c r="F4972" s="7"/>
      <c r="G4972" s="7"/>
      <c r="H4972" s="7"/>
      <c r="I4972" s="7"/>
      <c r="J4972" s="7"/>
      <c r="K4972" s="7"/>
      <c r="L4972" s="7"/>
      <c r="M4972" s="11"/>
      <c r="N4972" s="81"/>
      <c r="O4972" s="8"/>
      <c r="P4972" s="8"/>
      <c r="Q4972" s="8"/>
      <c r="R4972" s="183"/>
      <c r="S4972" s="81"/>
      <c r="T4972" s="200"/>
      <c r="U4972" s="13"/>
      <c r="V4972" s="7"/>
      <c r="W4972" s="7"/>
      <c r="X4972" s="7"/>
      <c r="Y4972" s="82"/>
      <c r="Z4972" s="82"/>
      <c r="AA4972" s="209"/>
      <c r="AB4972" s="209"/>
      <c r="AC4972" s="209"/>
      <c r="AD4972" s="8"/>
      <c r="AE4972" s="8"/>
      <c r="AF4972" s="8"/>
      <c r="AG4972" s="82"/>
      <c r="AH4972" s="82"/>
      <c r="AI4972" s="96"/>
      <c r="AJ4972" s="97"/>
      <c r="AK4972" s="7"/>
      <c r="AL4972" s="7"/>
      <c r="AM4972" s="7"/>
      <c r="AN4972" s="82"/>
      <c r="AO4972" s="82"/>
      <c r="AP4972" s="209"/>
      <c r="AQ4972" s="209"/>
      <c r="AR4972" s="209"/>
      <c r="AS4972" s="8"/>
      <c r="AT4972" s="8"/>
      <c r="AU4972" s="8"/>
      <c r="AV4972" s="10"/>
      <c r="AW4972" s="8"/>
      <c r="AX4972" s="100"/>
      <c r="AY4972" s="176" t="str">
        <f>_xlfn.LET(_xlpm.vID,$B4972,_xlpm.vName,$C4972,_xlpm.vCountry,TRIM($M4972&amp;""),_xlpm.vPostal,TRIM($L4972&amp;""),_xlpm.vCityRaw,TRIM($J4972&amp;""),_xlpm.vCity,TRIM(LEFT(_xlpm.vCityRaw,IFERROR(FIND(",",_xlpm.vCityRaw&amp;","),LEN(_xlpm.vCityRaw)+1)-1)),_xlpm.vProv,TRIM($K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72" s="4" t="str">
        <f>IF(AND(ISBLANK($B4972),ISBLANK($C4972)),"",IF(fund_fx = "USD",_xlfn.XLOOKUP($E4972,fx[currency_code],fx[rate],1), _xlfn.XLOOKUP($E4972,fx[currency_code],fx[rate],1)/_xlfn.XLOOKUP(fund_fx,fx[currency_code],fx[rate],1)))</f>
        <v/>
      </c>
    </row>
    <row r="4973" spans="2:52" ht="13.05" customHeight="1" x14ac:dyDescent="0.3">
      <c r="B4973" s="7"/>
      <c r="C4973" s="7"/>
      <c r="D4973" s="7"/>
      <c r="E4973" s="7"/>
      <c r="F4973" s="7"/>
      <c r="G4973" s="7"/>
      <c r="H4973" s="7"/>
      <c r="I4973" s="7"/>
      <c r="J4973" s="7"/>
      <c r="K4973" s="7"/>
      <c r="L4973" s="7"/>
      <c r="M4973" s="11"/>
      <c r="N4973" s="81"/>
      <c r="O4973" s="8"/>
      <c r="P4973" s="8"/>
      <c r="Q4973" s="8"/>
      <c r="R4973" s="183"/>
      <c r="S4973" s="81"/>
      <c r="T4973" s="200"/>
      <c r="U4973" s="13"/>
      <c r="V4973" s="7"/>
      <c r="W4973" s="7"/>
      <c r="X4973" s="7"/>
      <c r="Y4973" s="82"/>
      <c r="Z4973" s="82"/>
      <c r="AA4973" s="209"/>
      <c r="AB4973" s="209"/>
      <c r="AC4973" s="209"/>
      <c r="AD4973" s="8"/>
      <c r="AE4973" s="8"/>
      <c r="AF4973" s="8"/>
      <c r="AG4973" s="82"/>
      <c r="AH4973" s="82"/>
      <c r="AI4973" s="96"/>
      <c r="AJ4973" s="97"/>
      <c r="AK4973" s="7"/>
      <c r="AL4973" s="7"/>
      <c r="AM4973" s="7"/>
      <c r="AN4973" s="82"/>
      <c r="AO4973" s="82"/>
      <c r="AP4973" s="209"/>
      <c r="AQ4973" s="209"/>
      <c r="AR4973" s="209"/>
      <c r="AS4973" s="8"/>
      <c r="AT4973" s="8"/>
      <c r="AU4973" s="8"/>
      <c r="AV4973" s="10"/>
      <c r="AW4973" s="8"/>
      <c r="AX4973" s="100"/>
      <c r="AY4973" s="176" t="str">
        <f>_xlfn.LET(_xlpm.vID,$B4973,_xlpm.vName,$C4973,_xlpm.vCountry,TRIM($M4973&amp;""),_xlpm.vPostal,TRIM($L4973&amp;""),_xlpm.vCityRaw,TRIM($J4973&amp;""),_xlpm.vCity,TRIM(LEFT(_xlpm.vCityRaw,IFERROR(FIND(",",_xlpm.vCityRaw&amp;","),LEN(_xlpm.vCityRaw)+1)-1)),_xlpm.vProv,TRIM($K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73" s="4" t="str">
        <f>IF(AND(ISBLANK($B4973),ISBLANK($C4973)),"",IF(fund_fx = "USD",_xlfn.XLOOKUP($E4973,fx[currency_code],fx[rate],1), _xlfn.XLOOKUP($E4973,fx[currency_code],fx[rate],1)/_xlfn.XLOOKUP(fund_fx,fx[currency_code],fx[rate],1)))</f>
        <v/>
      </c>
    </row>
    <row r="4974" spans="2:52" ht="13.05" customHeight="1" x14ac:dyDescent="0.3">
      <c r="B4974" s="7"/>
      <c r="C4974" s="7"/>
      <c r="D4974" s="7"/>
      <c r="E4974" s="7"/>
      <c r="F4974" s="7"/>
      <c r="G4974" s="7"/>
      <c r="H4974" s="7"/>
      <c r="I4974" s="7"/>
      <c r="J4974" s="7"/>
      <c r="K4974" s="7"/>
      <c r="L4974" s="7"/>
      <c r="M4974" s="11"/>
      <c r="N4974" s="81"/>
      <c r="O4974" s="8"/>
      <c r="P4974" s="8"/>
      <c r="Q4974" s="8"/>
      <c r="R4974" s="183"/>
      <c r="S4974" s="81"/>
      <c r="T4974" s="200"/>
      <c r="U4974" s="13"/>
      <c r="V4974" s="7"/>
      <c r="W4974" s="7"/>
      <c r="X4974" s="7"/>
      <c r="Y4974" s="82"/>
      <c r="Z4974" s="82"/>
      <c r="AA4974" s="209"/>
      <c r="AB4974" s="209"/>
      <c r="AC4974" s="209"/>
      <c r="AD4974" s="8"/>
      <c r="AE4974" s="8"/>
      <c r="AF4974" s="8"/>
      <c r="AG4974" s="82"/>
      <c r="AH4974" s="82"/>
      <c r="AI4974" s="96"/>
      <c r="AJ4974" s="97"/>
      <c r="AK4974" s="7"/>
      <c r="AL4974" s="7"/>
      <c r="AM4974" s="7"/>
      <c r="AN4974" s="82"/>
      <c r="AO4974" s="82"/>
      <c r="AP4974" s="209"/>
      <c r="AQ4974" s="209"/>
      <c r="AR4974" s="209"/>
      <c r="AS4974" s="8"/>
      <c r="AT4974" s="8"/>
      <c r="AU4974" s="8"/>
      <c r="AV4974" s="10"/>
      <c r="AW4974" s="8"/>
      <c r="AX4974" s="100"/>
      <c r="AY4974" s="176" t="str">
        <f>_xlfn.LET(_xlpm.vID,$B4974,_xlpm.vName,$C4974,_xlpm.vCountry,TRIM($M4974&amp;""),_xlpm.vPostal,TRIM($L4974&amp;""),_xlpm.vCityRaw,TRIM($J4974&amp;""),_xlpm.vCity,TRIM(LEFT(_xlpm.vCityRaw,IFERROR(FIND(",",_xlpm.vCityRaw&amp;","),LEN(_xlpm.vCityRaw)+1)-1)),_xlpm.vProv,TRIM($K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74" s="4" t="str">
        <f>IF(AND(ISBLANK($B4974),ISBLANK($C4974)),"",IF(fund_fx = "USD",_xlfn.XLOOKUP($E4974,fx[currency_code],fx[rate],1), _xlfn.XLOOKUP($E4974,fx[currency_code],fx[rate],1)/_xlfn.XLOOKUP(fund_fx,fx[currency_code],fx[rate],1)))</f>
        <v/>
      </c>
    </row>
    <row r="4975" spans="2:52" ht="13.05" customHeight="1" x14ac:dyDescent="0.3">
      <c r="B4975" s="7"/>
      <c r="C4975" s="7"/>
      <c r="D4975" s="7"/>
      <c r="E4975" s="7"/>
      <c r="F4975" s="7"/>
      <c r="G4975" s="7"/>
      <c r="H4975" s="7"/>
      <c r="I4975" s="7"/>
      <c r="J4975" s="7"/>
      <c r="K4975" s="7"/>
      <c r="L4975" s="7"/>
      <c r="M4975" s="11"/>
      <c r="N4975" s="81"/>
      <c r="O4975" s="8"/>
      <c r="P4975" s="8"/>
      <c r="Q4975" s="8"/>
      <c r="R4975" s="183"/>
      <c r="S4975" s="81"/>
      <c r="T4975" s="200"/>
      <c r="U4975" s="13"/>
      <c r="V4975" s="7"/>
      <c r="W4975" s="7"/>
      <c r="X4975" s="7"/>
      <c r="Y4975" s="82"/>
      <c r="Z4975" s="82"/>
      <c r="AA4975" s="209"/>
      <c r="AB4975" s="209"/>
      <c r="AC4975" s="209"/>
      <c r="AD4975" s="8"/>
      <c r="AE4975" s="8"/>
      <c r="AF4975" s="8"/>
      <c r="AG4975" s="82"/>
      <c r="AH4975" s="82"/>
      <c r="AI4975" s="96"/>
      <c r="AJ4975" s="97"/>
      <c r="AK4975" s="7"/>
      <c r="AL4975" s="7"/>
      <c r="AM4975" s="7"/>
      <c r="AN4975" s="82"/>
      <c r="AO4975" s="82"/>
      <c r="AP4975" s="209"/>
      <c r="AQ4975" s="209"/>
      <c r="AR4975" s="209"/>
      <c r="AS4975" s="8"/>
      <c r="AT4975" s="8"/>
      <c r="AU4975" s="8"/>
      <c r="AV4975" s="10"/>
      <c r="AW4975" s="8"/>
      <c r="AX4975" s="100"/>
      <c r="AY4975" s="176" t="str">
        <f>_xlfn.LET(_xlpm.vID,$B4975,_xlpm.vName,$C4975,_xlpm.vCountry,TRIM($M4975&amp;""),_xlpm.vPostal,TRIM($L4975&amp;""),_xlpm.vCityRaw,TRIM($J4975&amp;""),_xlpm.vCity,TRIM(LEFT(_xlpm.vCityRaw,IFERROR(FIND(",",_xlpm.vCityRaw&amp;","),LEN(_xlpm.vCityRaw)+1)-1)),_xlpm.vProv,TRIM($K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75" s="4" t="str">
        <f>IF(AND(ISBLANK($B4975),ISBLANK($C4975)),"",IF(fund_fx = "USD",_xlfn.XLOOKUP($E4975,fx[currency_code],fx[rate],1), _xlfn.XLOOKUP($E4975,fx[currency_code],fx[rate],1)/_xlfn.XLOOKUP(fund_fx,fx[currency_code],fx[rate],1)))</f>
        <v/>
      </c>
    </row>
    <row r="4976" spans="2:52" ht="13.05" customHeight="1" x14ac:dyDescent="0.3">
      <c r="B4976" s="7"/>
      <c r="C4976" s="7"/>
      <c r="D4976" s="7"/>
      <c r="E4976" s="7"/>
      <c r="F4976" s="7"/>
      <c r="G4976" s="7"/>
      <c r="H4976" s="7"/>
      <c r="I4976" s="7"/>
      <c r="J4976" s="7"/>
      <c r="K4976" s="7"/>
      <c r="L4976" s="7"/>
      <c r="M4976" s="11"/>
      <c r="N4976" s="81"/>
      <c r="O4976" s="8"/>
      <c r="P4976" s="8"/>
      <c r="Q4976" s="8"/>
      <c r="R4976" s="183"/>
      <c r="S4976" s="81"/>
      <c r="T4976" s="200"/>
      <c r="U4976" s="13"/>
      <c r="V4976" s="7"/>
      <c r="W4976" s="7"/>
      <c r="X4976" s="7"/>
      <c r="Y4976" s="82"/>
      <c r="Z4976" s="82"/>
      <c r="AA4976" s="209"/>
      <c r="AB4976" s="209"/>
      <c r="AC4976" s="209"/>
      <c r="AD4976" s="8"/>
      <c r="AE4976" s="8"/>
      <c r="AF4976" s="8"/>
      <c r="AG4976" s="82"/>
      <c r="AH4976" s="82"/>
      <c r="AI4976" s="96"/>
      <c r="AJ4976" s="97"/>
      <c r="AK4976" s="7"/>
      <c r="AL4976" s="7"/>
      <c r="AM4976" s="7"/>
      <c r="AN4976" s="82"/>
      <c r="AO4976" s="82"/>
      <c r="AP4976" s="209"/>
      <c r="AQ4976" s="209"/>
      <c r="AR4976" s="209"/>
      <c r="AS4976" s="8"/>
      <c r="AT4976" s="8"/>
      <c r="AU4976" s="8"/>
      <c r="AV4976" s="10"/>
      <c r="AW4976" s="8"/>
      <c r="AX4976" s="100"/>
      <c r="AY4976" s="176" t="str">
        <f>_xlfn.LET(_xlpm.vID,$B4976,_xlpm.vName,$C4976,_xlpm.vCountry,TRIM($M4976&amp;""),_xlpm.vPostal,TRIM($L4976&amp;""),_xlpm.vCityRaw,TRIM($J4976&amp;""),_xlpm.vCity,TRIM(LEFT(_xlpm.vCityRaw,IFERROR(FIND(",",_xlpm.vCityRaw&amp;","),LEN(_xlpm.vCityRaw)+1)-1)),_xlpm.vProv,TRIM($K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76" s="4" t="str">
        <f>IF(AND(ISBLANK($B4976),ISBLANK($C4976)),"",IF(fund_fx = "USD",_xlfn.XLOOKUP($E4976,fx[currency_code],fx[rate],1), _xlfn.XLOOKUP($E4976,fx[currency_code],fx[rate],1)/_xlfn.XLOOKUP(fund_fx,fx[currency_code],fx[rate],1)))</f>
        <v/>
      </c>
    </row>
    <row r="4977" spans="2:52" ht="13.05" customHeight="1" x14ac:dyDescent="0.3">
      <c r="B4977" s="7"/>
      <c r="C4977" s="7"/>
      <c r="D4977" s="7"/>
      <c r="E4977" s="7"/>
      <c r="F4977" s="7"/>
      <c r="G4977" s="7"/>
      <c r="H4977" s="7"/>
      <c r="I4977" s="7"/>
      <c r="J4977" s="7"/>
      <c r="K4977" s="7"/>
      <c r="L4977" s="7"/>
      <c r="M4977" s="11"/>
      <c r="N4977" s="81"/>
      <c r="O4977" s="8"/>
      <c r="P4977" s="8"/>
      <c r="Q4977" s="8"/>
      <c r="R4977" s="183"/>
      <c r="S4977" s="81"/>
      <c r="T4977" s="200"/>
      <c r="U4977" s="13"/>
      <c r="V4977" s="7"/>
      <c r="W4977" s="7"/>
      <c r="X4977" s="7"/>
      <c r="Y4977" s="82"/>
      <c r="Z4977" s="82"/>
      <c r="AA4977" s="209"/>
      <c r="AB4977" s="209"/>
      <c r="AC4977" s="209"/>
      <c r="AD4977" s="8"/>
      <c r="AE4977" s="8"/>
      <c r="AF4977" s="8"/>
      <c r="AG4977" s="82"/>
      <c r="AH4977" s="82"/>
      <c r="AI4977" s="96"/>
      <c r="AJ4977" s="97"/>
      <c r="AK4977" s="7"/>
      <c r="AL4977" s="7"/>
      <c r="AM4977" s="7"/>
      <c r="AN4977" s="82"/>
      <c r="AO4977" s="82"/>
      <c r="AP4977" s="209"/>
      <c r="AQ4977" s="209"/>
      <c r="AR4977" s="209"/>
      <c r="AS4977" s="8"/>
      <c r="AT4977" s="8"/>
      <c r="AU4977" s="8"/>
      <c r="AV4977" s="10"/>
      <c r="AW4977" s="8"/>
      <c r="AX4977" s="100"/>
      <c r="AY4977" s="176" t="str">
        <f>_xlfn.LET(_xlpm.vID,$B4977,_xlpm.vName,$C4977,_xlpm.vCountry,TRIM($M4977&amp;""),_xlpm.vPostal,TRIM($L4977&amp;""),_xlpm.vCityRaw,TRIM($J4977&amp;""),_xlpm.vCity,TRIM(LEFT(_xlpm.vCityRaw,IFERROR(FIND(",",_xlpm.vCityRaw&amp;","),LEN(_xlpm.vCityRaw)+1)-1)),_xlpm.vProv,TRIM($K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77" s="4" t="str">
        <f>IF(AND(ISBLANK($B4977),ISBLANK($C4977)),"",IF(fund_fx = "USD",_xlfn.XLOOKUP($E4977,fx[currency_code],fx[rate],1), _xlfn.XLOOKUP($E4977,fx[currency_code],fx[rate],1)/_xlfn.XLOOKUP(fund_fx,fx[currency_code],fx[rate],1)))</f>
        <v/>
      </c>
    </row>
    <row r="4978" spans="2:52" ht="13.05" customHeight="1" x14ac:dyDescent="0.3">
      <c r="B4978" s="7"/>
      <c r="C4978" s="7"/>
      <c r="D4978" s="7"/>
      <c r="E4978" s="7"/>
      <c r="F4978" s="7"/>
      <c r="G4978" s="7"/>
      <c r="H4978" s="7"/>
      <c r="I4978" s="7"/>
      <c r="J4978" s="7"/>
      <c r="K4978" s="7"/>
      <c r="L4978" s="7"/>
      <c r="M4978" s="11"/>
      <c r="N4978" s="81"/>
      <c r="O4978" s="8"/>
      <c r="P4978" s="8"/>
      <c r="Q4978" s="8"/>
      <c r="R4978" s="183"/>
      <c r="S4978" s="81"/>
      <c r="T4978" s="200"/>
      <c r="U4978" s="13"/>
      <c r="V4978" s="7"/>
      <c r="W4978" s="7"/>
      <c r="X4978" s="7"/>
      <c r="Y4978" s="82"/>
      <c r="Z4978" s="82"/>
      <c r="AA4978" s="209"/>
      <c r="AB4978" s="209"/>
      <c r="AC4978" s="209"/>
      <c r="AD4978" s="8"/>
      <c r="AE4978" s="8"/>
      <c r="AF4978" s="8"/>
      <c r="AG4978" s="82"/>
      <c r="AH4978" s="82"/>
      <c r="AI4978" s="96"/>
      <c r="AJ4978" s="97"/>
      <c r="AK4978" s="7"/>
      <c r="AL4978" s="7"/>
      <c r="AM4978" s="7"/>
      <c r="AN4978" s="82"/>
      <c r="AO4978" s="82"/>
      <c r="AP4978" s="209"/>
      <c r="AQ4978" s="209"/>
      <c r="AR4978" s="209"/>
      <c r="AS4978" s="8"/>
      <c r="AT4978" s="8"/>
      <c r="AU4978" s="8"/>
      <c r="AV4978" s="10"/>
      <c r="AW4978" s="8"/>
      <c r="AX4978" s="100"/>
      <c r="AY4978" s="176" t="str">
        <f>_xlfn.LET(_xlpm.vID,$B4978,_xlpm.vName,$C4978,_xlpm.vCountry,TRIM($M4978&amp;""),_xlpm.vPostal,TRIM($L4978&amp;""),_xlpm.vCityRaw,TRIM($J4978&amp;""),_xlpm.vCity,TRIM(LEFT(_xlpm.vCityRaw,IFERROR(FIND(",",_xlpm.vCityRaw&amp;","),LEN(_xlpm.vCityRaw)+1)-1)),_xlpm.vProv,TRIM($K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78" s="4" t="str">
        <f>IF(AND(ISBLANK($B4978),ISBLANK($C4978)),"",IF(fund_fx = "USD",_xlfn.XLOOKUP($E4978,fx[currency_code],fx[rate],1), _xlfn.XLOOKUP($E4978,fx[currency_code],fx[rate],1)/_xlfn.XLOOKUP(fund_fx,fx[currency_code],fx[rate],1)))</f>
        <v/>
      </c>
    </row>
    <row r="4979" spans="2:52" ht="13.05" customHeight="1" x14ac:dyDescent="0.3">
      <c r="B4979" s="7"/>
      <c r="C4979" s="7"/>
      <c r="D4979" s="7"/>
      <c r="E4979" s="7"/>
      <c r="F4979" s="7"/>
      <c r="G4979" s="7"/>
      <c r="H4979" s="7"/>
      <c r="I4979" s="7"/>
      <c r="J4979" s="7"/>
      <c r="K4979" s="7"/>
      <c r="L4979" s="7"/>
      <c r="M4979" s="11"/>
      <c r="N4979" s="81"/>
      <c r="O4979" s="8"/>
      <c r="P4979" s="8"/>
      <c r="Q4979" s="8"/>
      <c r="R4979" s="183"/>
      <c r="S4979" s="81"/>
      <c r="T4979" s="200"/>
      <c r="U4979" s="13"/>
      <c r="V4979" s="7"/>
      <c r="W4979" s="7"/>
      <c r="X4979" s="7"/>
      <c r="Y4979" s="82"/>
      <c r="Z4979" s="82"/>
      <c r="AA4979" s="209"/>
      <c r="AB4979" s="209"/>
      <c r="AC4979" s="209"/>
      <c r="AD4979" s="8"/>
      <c r="AE4979" s="8"/>
      <c r="AF4979" s="8"/>
      <c r="AG4979" s="82"/>
      <c r="AH4979" s="82"/>
      <c r="AI4979" s="96"/>
      <c r="AJ4979" s="97"/>
      <c r="AK4979" s="7"/>
      <c r="AL4979" s="7"/>
      <c r="AM4979" s="7"/>
      <c r="AN4979" s="82"/>
      <c r="AO4979" s="82"/>
      <c r="AP4979" s="209"/>
      <c r="AQ4979" s="209"/>
      <c r="AR4979" s="209"/>
      <c r="AS4979" s="8"/>
      <c r="AT4979" s="8"/>
      <c r="AU4979" s="8"/>
      <c r="AV4979" s="10"/>
      <c r="AW4979" s="8"/>
      <c r="AX4979" s="100"/>
      <c r="AY4979" s="176" t="str">
        <f>_xlfn.LET(_xlpm.vID,$B4979,_xlpm.vName,$C4979,_xlpm.vCountry,TRIM($M4979&amp;""),_xlpm.vPostal,TRIM($L4979&amp;""),_xlpm.vCityRaw,TRIM($J4979&amp;""),_xlpm.vCity,TRIM(LEFT(_xlpm.vCityRaw,IFERROR(FIND(",",_xlpm.vCityRaw&amp;","),LEN(_xlpm.vCityRaw)+1)-1)),_xlpm.vProv,TRIM($K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79" s="4" t="str">
        <f>IF(AND(ISBLANK($B4979),ISBLANK($C4979)),"",IF(fund_fx = "USD",_xlfn.XLOOKUP($E4979,fx[currency_code],fx[rate],1), _xlfn.XLOOKUP($E4979,fx[currency_code],fx[rate],1)/_xlfn.XLOOKUP(fund_fx,fx[currency_code],fx[rate],1)))</f>
        <v/>
      </c>
    </row>
    <row r="4980" spans="2:52" ht="13.05" customHeight="1" x14ac:dyDescent="0.3">
      <c r="B4980" s="7"/>
      <c r="C4980" s="7"/>
      <c r="D4980" s="7"/>
      <c r="E4980" s="7"/>
      <c r="F4980" s="7"/>
      <c r="G4980" s="7"/>
      <c r="H4980" s="7"/>
      <c r="I4980" s="7"/>
      <c r="J4980" s="7"/>
      <c r="K4980" s="7"/>
      <c r="L4980" s="7"/>
      <c r="M4980" s="11"/>
      <c r="N4980" s="81"/>
      <c r="O4980" s="8"/>
      <c r="P4980" s="8"/>
      <c r="Q4980" s="8"/>
      <c r="R4980" s="183"/>
      <c r="S4980" s="81"/>
      <c r="T4980" s="200"/>
      <c r="U4980" s="13"/>
      <c r="V4980" s="7"/>
      <c r="W4980" s="7"/>
      <c r="X4980" s="7"/>
      <c r="Y4980" s="82"/>
      <c r="Z4980" s="82"/>
      <c r="AA4980" s="209"/>
      <c r="AB4980" s="209"/>
      <c r="AC4980" s="209"/>
      <c r="AD4980" s="8"/>
      <c r="AE4980" s="8"/>
      <c r="AF4980" s="8"/>
      <c r="AG4980" s="82"/>
      <c r="AH4980" s="82"/>
      <c r="AI4980" s="96"/>
      <c r="AJ4980" s="97"/>
      <c r="AK4980" s="7"/>
      <c r="AL4980" s="7"/>
      <c r="AM4980" s="7"/>
      <c r="AN4980" s="82"/>
      <c r="AO4980" s="82"/>
      <c r="AP4980" s="209"/>
      <c r="AQ4980" s="209"/>
      <c r="AR4980" s="209"/>
      <c r="AS4980" s="8"/>
      <c r="AT4980" s="8"/>
      <c r="AU4980" s="8"/>
      <c r="AV4980" s="10"/>
      <c r="AW4980" s="8"/>
      <c r="AX4980" s="100"/>
      <c r="AY4980" s="176" t="str">
        <f>_xlfn.LET(_xlpm.vID,$B4980,_xlpm.vName,$C4980,_xlpm.vCountry,TRIM($M4980&amp;""),_xlpm.vPostal,TRIM($L4980&amp;""),_xlpm.vCityRaw,TRIM($J4980&amp;""),_xlpm.vCity,TRIM(LEFT(_xlpm.vCityRaw,IFERROR(FIND(",",_xlpm.vCityRaw&amp;","),LEN(_xlpm.vCityRaw)+1)-1)),_xlpm.vProv,TRIM($K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80" s="4" t="str">
        <f>IF(AND(ISBLANK($B4980),ISBLANK($C4980)),"",IF(fund_fx = "USD",_xlfn.XLOOKUP($E4980,fx[currency_code],fx[rate],1), _xlfn.XLOOKUP($E4980,fx[currency_code],fx[rate],1)/_xlfn.XLOOKUP(fund_fx,fx[currency_code],fx[rate],1)))</f>
        <v/>
      </c>
    </row>
    <row r="4981" spans="2:52" ht="13.05" customHeight="1" x14ac:dyDescent="0.3">
      <c r="B4981" s="7"/>
      <c r="C4981" s="7"/>
      <c r="D4981" s="7"/>
      <c r="E4981" s="7"/>
      <c r="F4981" s="7"/>
      <c r="G4981" s="7"/>
      <c r="H4981" s="7"/>
      <c r="I4981" s="7"/>
      <c r="J4981" s="7"/>
      <c r="K4981" s="7"/>
      <c r="L4981" s="7"/>
      <c r="M4981" s="11"/>
      <c r="N4981" s="81"/>
      <c r="O4981" s="8"/>
      <c r="P4981" s="8"/>
      <c r="Q4981" s="8"/>
      <c r="R4981" s="183"/>
      <c r="S4981" s="81"/>
      <c r="T4981" s="200"/>
      <c r="U4981" s="13"/>
      <c r="V4981" s="7"/>
      <c r="W4981" s="7"/>
      <c r="X4981" s="7"/>
      <c r="Y4981" s="82"/>
      <c r="Z4981" s="82"/>
      <c r="AA4981" s="209"/>
      <c r="AB4981" s="209"/>
      <c r="AC4981" s="209"/>
      <c r="AD4981" s="8"/>
      <c r="AE4981" s="8"/>
      <c r="AF4981" s="8"/>
      <c r="AG4981" s="82"/>
      <c r="AH4981" s="82"/>
      <c r="AI4981" s="96"/>
      <c r="AJ4981" s="97"/>
      <c r="AK4981" s="7"/>
      <c r="AL4981" s="7"/>
      <c r="AM4981" s="7"/>
      <c r="AN4981" s="82"/>
      <c r="AO4981" s="82"/>
      <c r="AP4981" s="209"/>
      <c r="AQ4981" s="209"/>
      <c r="AR4981" s="209"/>
      <c r="AS4981" s="8"/>
      <c r="AT4981" s="8"/>
      <c r="AU4981" s="8"/>
      <c r="AV4981" s="10"/>
      <c r="AW4981" s="8"/>
      <c r="AX4981" s="100"/>
      <c r="AY4981" s="176" t="str">
        <f>_xlfn.LET(_xlpm.vID,$B4981,_xlpm.vName,$C4981,_xlpm.vCountry,TRIM($M4981&amp;""),_xlpm.vPostal,TRIM($L4981&amp;""),_xlpm.vCityRaw,TRIM($J4981&amp;""),_xlpm.vCity,TRIM(LEFT(_xlpm.vCityRaw,IFERROR(FIND(",",_xlpm.vCityRaw&amp;","),LEN(_xlpm.vCityRaw)+1)-1)),_xlpm.vProv,TRIM($K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81" s="4" t="str">
        <f>IF(AND(ISBLANK($B4981),ISBLANK($C4981)),"",IF(fund_fx = "USD",_xlfn.XLOOKUP($E4981,fx[currency_code],fx[rate],1), _xlfn.XLOOKUP($E4981,fx[currency_code],fx[rate],1)/_xlfn.XLOOKUP(fund_fx,fx[currency_code],fx[rate],1)))</f>
        <v/>
      </c>
    </row>
    <row r="4982" spans="2:52" ht="13.05" customHeight="1" x14ac:dyDescent="0.3">
      <c r="B4982" s="7"/>
      <c r="C4982" s="7"/>
      <c r="D4982" s="7"/>
      <c r="E4982" s="7"/>
      <c r="F4982" s="7"/>
      <c r="G4982" s="7"/>
      <c r="H4982" s="7"/>
      <c r="I4982" s="7"/>
      <c r="J4982" s="7"/>
      <c r="K4982" s="7"/>
      <c r="L4982" s="7"/>
      <c r="M4982" s="11"/>
      <c r="N4982" s="81"/>
      <c r="O4982" s="8"/>
      <c r="P4982" s="8"/>
      <c r="Q4982" s="8"/>
      <c r="R4982" s="183"/>
      <c r="S4982" s="81"/>
      <c r="T4982" s="200"/>
      <c r="U4982" s="13"/>
      <c r="V4982" s="7"/>
      <c r="W4982" s="7"/>
      <c r="X4982" s="7"/>
      <c r="Y4982" s="82"/>
      <c r="Z4982" s="82"/>
      <c r="AA4982" s="209"/>
      <c r="AB4982" s="209"/>
      <c r="AC4982" s="209"/>
      <c r="AD4982" s="8"/>
      <c r="AE4982" s="8"/>
      <c r="AF4982" s="8"/>
      <c r="AG4982" s="82"/>
      <c r="AH4982" s="82"/>
      <c r="AI4982" s="96"/>
      <c r="AJ4982" s="97"/>
      <c r="AK4982" s="7"/>
      <c r="AL4982" s="7"/>
      <c r="AM4982" s="7"/>
      <c r="AN4982" s="82"/>
      <c r="AO4982" s="82"/>
      <c r="AP4982" s="209"/>
      <c r="AQ4982" s="209"/>
      <c r="AR4982" s="209"/>
      <c r="AS4982" s="8"/>
      <c r="AT4982" s="8"/>
      <c r="AU4982" s="8"/>
      <c r="AV4982" s="10"/>
      <c r="AW4982" s="8"/>
      <c r="AX4982" s="100"/>
      <c r="AY4982" s="176" t="str">
        <f>_xlfn.LET(_xlpm.vID,$B4982,_xlpm.vName,$C4982,_xlpm.vCountry,TRIM($M4982&amp;""),_xlpm.vPostal,TRIM($L4982&amp;""),_xlpm.vCityRaw,TRIM($J4982&amp;""),_xlpm.vCity,TRIM(LEFT(_xlpm.vCityRaw,IFERROR(FIND(",",_xlpm.vCityRaw&amp;","),LEN(_xlpm.vCityRaw)+1)-1)),_xlpm.vProv,TRIM($K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82" s="4" t="str">
        <f>IF(AND(ISBLANK($B4982),ISBLANK($C4982)),"",IF(fund_fx = "USD",_xlfn.XLOOKUP($E4982,fx[currency_code],fx[rate],1), _xlfn.XLOOKUP($E4982,fx[currency_code],fx[rate],1)/_xlfn.XLOOKUP(fund_fx,fx[currency_code],fx[rate],1)))</f>
        <v/>
      </c>
    </row>
    <row r="4983" spans="2:52" ht="13.05" customHeight="1" x14ac:dyDescent="0.3">
      <c r="B4983" s="7"/>
      <c r="C4983" s="7"/>
      <c r="D4983" s="7"/>
      <c r="E4983" s="7"/>
      <c r="F4983" s="7"/>
      <c r="G4983" s="7"/>
      <c r="H4983" s="7"/>
      <c r="I4983" s="7"/>
      <c r="J4983" s="7"/>
      <c r="K4983" s="7"/>
      <c r="L4983" s="7"/>
      <c r="M4983" s="11"/>
      <c r="N4983" s="81"/>
      <c r="O4983" s="8"/>
      <c r="P4983" s="8"/>
      <c r="Q4983" s="8"/>
      <c r="R4983" s="183"/>
      <c r="S4983" s="81"/>
      <c r="T4983" s="200"/>
      <c r="U4983" s="13"/>
      <c r="V4983" s="7"/>
      <c r="W4983" s="7"/>
      <c r="X4983" s="7"/>
      <c r="Y4983" s="82"/>
      <c r="Z4983" s="82"/>
      <c r="AA4983" s="209"/>
      <c r="AB4983" s="209"/>
      <c r="AC4983" s="209"/>
      <c r="AD4983" s="8"/>
      <c r="AE4983" s="8"/>
      <c r="AF4983" s="8"/>
      <c r="AG4983" s="82"/>
      <c r="AH4983" s="82"/>
      <c r="AI4983" s="96"/>
      <c r="AJ4983" s="97"/>
      <c r="AK4983" s="7"/>
      <c r="AL4983" s="7"/>
      <c r="AM4983" s="7"/>
      <c r="AN4983" s="82"/>
      <c r="AO4983" s="82"/>
      <c r="AP4983" s="209"/>
      <c r="AQ4983" s="209"/>
      <c r="AR4983" s="209"/>
      <c r="AS4983" s="8"/>
      <c r="AT4983" s="8"/>
      <c r="AU4983" s="8"/>
      <c r="AV4983" s="10"/>
      <c r="AW4983" s="8"/>
      <c r="AX4983" s="100"/>
      <c r="AY4983" s="176" t="str">
        <f>_xlfn.LET(_xlpm.vID,$B4983,_xlpm.vName,$C4983,_xlpm.vCountry,TRIM($M4983&amp;""),_xlpm.vPostal,TRIM($L4983&amp;""),_xlpm.vCityRaw,TRIM($J4983&amp;""),_xlpm.vCity,TRIM(LEFT(_xlpm.vCityRaw,IFERROR(FIND(",",_xlpm.vCityRaw&amp;","),LEN(_xlpm.vCityRaw)+1)-1)),_xlpm.vProv,TRIM($K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83" s="4" t="str">
        <f>IF(AND(ISBLANK($B4983),ISBLANK($C4983)),"",IF(fund_fx = "USD",_xlfn.XLOOKUP($E4983,fx[currency_code],fx[rate],1), _xlfn.XLOOKUP($E4983,fx[currency_code],fx[rate],1)/_xlfn.XLOOKUP(fund_fx,fx[currency_code],fx[rate],1)))</f>
        <v/>
      </c>
    </row>
    <row r="4984" spans="2:52" ht="13.05" customHeight="1" x14ac:dyDescent="0.3">
      <c r="B4984" s="7"/>
      <c r="C4984" s="7"/>
      <c r="D4984" s="7"/>
      <c r="E4984" s="7"/>
      <c r="F4984" s="7"/>
      <c r="G4984" s="7"/>
      <c r="H4984" s="7"/>
      <c r="I4984" s="7"/>
      <c r="J4984" s="7"/>
      <c r="K4984" s="7"/>
      <c r="L4984" s="7"/>
      <c r="M4984" s="11"/>
      <c r="N4984" s="81"/>
      <c r="O4984" s="8"/>
      <c r="P4984" s="8"/>
      <c r="Q4984" s="8"/>
      <c r="R4984" s="183"/>
      <c r="S4984" s="81"/>
      <c r="T4984" s="200"/>
      <c r="U4984" s="13"/>
      <c r="V4984" s="7"/>
      <c r="W4984" s="7"/>
      <c r="X4984" s="7"/>
      <c r="Y4984" s="82"/>
      <c r="Z4984" s="82"/>
      <c r="AA4984" s="209"/>
      <c r="AB4984" s="209"/>
      <c r="AC4984" s="209"/>
      <c r="AD4984" s="8"/>
      <c r="AE4984" s="8"/>
      <c r="AF4984" s="8"/>
      <c r="AG4984" s="82"/>
      <c r="AH4984" s="82"/>
      <c r="AI4984" s="96"/>
      <c r="AJ4984" s="97"/>
      <c r="AK4984" s="7"/>
      <c r="AL4984" s="7"/>
      <c r="AM4984" s="7"/>
      <c r="AN4984" s="82"/>
      <c r="AO4984" s="82"/>
      <c r="AP4984" s="209"/>
      <c r="AQ4984" s="209"/>
      <c r="AR4984" s="209"/>
      <c r="AS4984" s="8"/>
      <c r="AT4984" s="8"/>
      <c r="AU4984" s="8"/>
      <c r="AV4984" s="10"/>
      <c r="AW4984" s="8"/>
      <c r="AX4984" s="100"/>
      <c r="AY4984" s="176" t="str">
        <f>_xlfn.LET(_xlpm.vID,$B4984,_xlpm.vName,$C4984,_xlpm.vCountry,TRIM($M4984&amp;""),_xlpm.vPostal,TRIM($L4984&amp;""),_xlpm.vCityRaw,TRIM($J4984&amp;""),_xlpm.vCity,TRIM(LEFT(_xlpm.vCityRaw,IFERROR(FIND(",",_xlpm.vCityRaw&amp;","),LEN(_xlpm.vCityRaw)+1)-1)),_xlpm.vProv,TRIM($K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84" s="4" t="str">
        <f>IF(AND(ISBLANK($B4984),ISBLANK($C4984)),"",IF(fund_fx = "USD",_xlfn.XLOOKUP($E4984,fx[currency_code],fx[rate],1), _xlfn.XLOOKUP($E4984,fx[currency_code],fx[rate],1)/_xlfn.XLOOKUP(fund_fx,fx[currency_code],fx[rate],1)))</f>
        <v/>
      </c>
    </row>
    <row r="4985" spans="2:52" ht="13.05" customHeight="1" x14ac:dyDescent="0.3">
      <c r="B4985" s="7"/>
      <c r="C4985" s="7"/>
      <c r="D4985" s="7"/>
      <c r="E4985" s="7"/>
      <c r="F4985" s="7"/>
      <c r="G4985" s="7"/>
      <c r="H4985" s="7"/>
      <c r="I4985" s="7"/>
      <c r="J4985" s="7"/>
      <c r="K4985" s="7"/>
      <c r="L4985" s="7"/>
      <c r="M4985" s="11"/>
      <c r="N4985" s="81"/>
      <c r="O4985" s="8"/>
      <c r="P4985" s="8"/>
      <c r="Q4985" s="8"/>
      <c r="R4985" s="183"/>
      <c r="S4985" s="81"/>
      <c r="T4985" s="200"/>
      <c r="U4985" s="13"/>
      <c r="V4985" s="7"/>
      <c r="W4985" s="7"/>
      <c r="X4985" s="7"/>
      <c r="Y4985" s="82"/>
      <c r="Z4985" s="82"/>
      <c r="AA4985" s="209"/>
      <c r="AB4985" s="209"/>
      <c r="AC4985" s="209"/>
      <c r="AD4985" s="8"/>
      <c r="AE4985" s="8"/>
      <c r="AF4985" s="8"/>
      <c r="AG4985" s="82"/>
      <c r="AH4985" s="82"/>
      <c r="AI4985" s="96"/>
      <c r="AJ4985" s="97"/>
      <c r="AK4985" s="7"/>
      <c r="AL4985" s="7"/>
      <c r="AM4985" s="7"/>
      <c r="AN4985" s="82"/>
      <c r="AO4985" s="82"/>
      <c r="AP4985" s="209"/>
      <c r="AQ4985" s="209"/>
      <c r="AR4985" s="209"/>
      <c r="AS4985" s="8"/>
      <c r="AT4985" s="8"/>
      <c r="AU4985" s="8"/>
      <c r="AV4985" s="10"/>
      <c r="AW4985" s="8"/>
      <c r="AX4985" s="100"/>
      <c r="AY4985" s="176" t="str">
        <f>_xlfn.LET(_xlpm.vID,$B4985,_xlpm.vName,$C4985,_xlpm.vCountry,TRIM($M4985&amp;""),_xlpm.vPostal,TRIM($L4985&amp;""),_xlpm.vCityRaw,TRIM($J4985&amp;""),_xlpm.vCity,TRIM(LEFT(_xlpm.vCityRaw,IFERROR(FIND(",",_xlpm.vCityRaw&amp;","),LEN(_xlpm.vCityRaw)+1)-1)),_xlpm.vProv,TRIM($K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85" s="4" t="str">
        <f>IF(AND(ISBLANK($B4985),ISBLANK($C4985)),"",IF(fund_fx = "USD",_xlfn.XLOOKUP($E4985,fx[currency_code],fx[rate],1), _xlfn.XLOOKUP($E4985,fx[currency_code],fx[rate],1)/_xlfn.XLOOKUP(fund_fx,fx[currency_code],fx[rate],1)))</f>
        <v/>
      </c>
    </row>
    <row r="4986" spans="2:52" ht="13.05" customHeight="1" x14ac:dyDescent="0.3">
      <c r="B4986" s="7"/>
      <c r="C4986" s="7"/>
      <c r="D4986" s="7"/>
      <c r="E4986" s="7"/>
      <c r="F4986" s="7"/>
      <c r="G4986" s="7"/>
      <c r="H4986" s="7"/>
      <c r="I4986" s="7"/>
      <c r="J4986" s="7"/>
      <c r="K4986" s="7"/>
      <c r="L4986" s="7"/>
      <c r="M4986" s="11"/>
      <c r="N4986" s="81"/>
      <c r="O4986" s="8"/>
      <c r="P4986" s="8"/>
      <c r="Q4986" s="8"/>
      <c r="R4986" s="183"/>
      <c r="S4986" s="81"/>
      <c r="T4986" s="200"/>
      <c r="U4986" s="13"/>
      <c r="V4986" s="7"/>
      <c r="W4986" s="7"/>
      <c r="X4986" s="7"/>
      <c r="Y4986" s="82"/>
      <c r="Z4986" s="82"/>
      <c r="AA4986" s="209"/>
      <c r="AB4986" s="209"/>
      <c r="AC4986" s="209"/>
      <c r="AD4986" s="8"/>
      <c r="AE4986" s="8"/>
      <c r="AF4986" s="8"/>
      <c r="AG4986" s="82"/>
      <c r="AH4986" s="82"/>
      <c r="AI4986" s="96"/>
      <c r="AJ4986" s="97"/>
      <c r="AK4986" s="7"/>
      <c r="AL4986" s="7"/>
      <c r="AM4986" s="7"/>
      <c r="AN4986" s="82"/>
      <c r="AO4986" s="82"/>
      <c r="AP4986" s="209"/>
      <c r="AQ4986" s="209"/>
      <c r="AR4986" s="209"/>
      <c r="AS4986" s="8"/>
      <c r="AT4986" s="8"/>
      <c r="AU4986" s="8"/>
      <c r="AV4986" s="10"/>
      <c r="AW4986" s="8"/>
      <c r="AX4986" s="100"/>
      <c r="AY4986" s="176" t="str">
        <f>_xlfn.LET(_xlpm.vID,$B4986,_xlpm.vName,$C4986,_xlpm.vCountry,TRIM($M4986&amp;""),_xlpm.vPostal,TRIM($L4986&amp;""),_xlpm.vCityRaw,TRIM($J4986&amp;""),_xlpm.vCity,TRIM(LEFT(_xlpm.vCityRaw,IFERROR(FIND(",",_xlpm.vCityRaw&amp;","),LEN(_xlpm.vCityRaw)+1)-1)),_xlpm.vProv,TRIM($K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86" s="4" t="str">
        <f>IF(AND(ISBLANK($B4986),ISBLANK($C4986)),"",IF(fund_fx = "USD",_xlfn.XLOOKUP($E4986,fx[currency_code],fx[rate],1), _xlfn.XLOOKUP($E4986,fx[currency_code],fx[rate],1)/_xlfn.XLOOKUP(fund_fx,fx[currency_code],fx[rate],1)))</f>
        <v/>
      </c>
    </row>
    <row r="4987" spans="2:52" ht="13.05" customHeight="1" x14ac:dyDescent="0.3">
      <c r="B4987" s="7"/>
      <c r="C4987" s="7"/>
      <c r="D4987" s="7"/>
      <c r="E4987" s="7"/>
      <c r="F4987" s="7"/>
      <c r="G4987" s="7"/>
      <c r="H4987" s="7"/>
      <c r="I4987" s="7"/>
      <c r="J4987" s="7"/>
      <c r="K4987" s="7"/>
      <c r="L4987" s="7"/>
      <c r="M4987" s="11"/>
      <c r="N4987" s="81"/>
      <c r="O4987" s="8"/>
      <c r="P4987" s="8"/>
      <c r="Q4987" s="8"/>
      <c r="R4987" s="183"/>
      <c r="S4987" s="81"/>
      <c r="T4987" s="200"/>
      <c r="U4987" s="13"/>
      <c r="V4987" s="7"/>
      <c r="W4987" s="7"/>
      <c r="X4987" s="7"/>
      <c r="Y4987" s="82"/>
      <c r="Z4987" s="82"/>
      <c r="AA4987" s="209"/>
      <c r="AB4987" s="209"/>
      <c r="AC4987" s="209"/>
      <c r="AD4987" s="8"/>
      <c r="AE4987" s="8"/>
      <c r="AF4987" s="8"/>
      <c r="AG4987" s="82"/>
      <c r="AH4987" s="82"/>
      <c r="AI4987" s="96"/>
      <c r="AJ4987" s="97"/>
      <c r="AK4987" s="7"/>
      <c r="AL4987" s="7"/>
      <c r="AM4987" s="7"/>
      <c r="AN4987" s="82"/>
      <c r="AO4987" s="82"/>
      <c r="AP4987" s="209"/>
      <c r="AQ4987" s="209"/>
      <c r="AR4987" s="209"/>
      <c r="AS4987" s="8"/>
      <c r="AT4987" s="8"/>
      <c r="AU4987" s="8"/>
      <c r="AV4987" s="10"/>
      <c r="AW4987" s="8"/>
      <c r="AX4987" s="100"/>
      <c r="AY4987" s="176" t="str">
        <f>_xlfn.LET(_xlpm.vID,$B4987,_xlpm.vName,$C4987,_xlpm.vCountry,TRIM($M4987&amp;""),_xlpm.vPostal,TRIM($L4987&amp;""),_xlpm.vCityRaw,TRIM($J4987&amp;""),_xlpm.vCity,TRIM(LEFT(_xlpm.vCityRaw,IFERROR(FIND(",",_xlpm.vCityRaw&amp;","),LEN(_xlpm.vCityRaw)+1)-1)),_xlpm.vProv,TRIM($K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87" s="4" t="str">
        <f>IF(AND(ISBLANK($B4987),ISBLANK($C4987)),"",IF(fund_fx = "USD",_xlfn.XLOOKUP($E4987,fx[currency_code],fx[rate],1), _xlfn.XLOOKUP($E4987,fx[currency_code],fx[rate],1)/_xlfn.XLOOKUP(fund_fx,fx[currency_code],fx[rate],1)))</f>
        <v/>
      </c>
    </row>
    <row r="4988" spans="2:52" ht="13.05" customHeight="1" x14ac:dyDescent="0.3">
      <c r="B4988" s="7"/>
      <c r="C4988" s="7"/>
      <c r="D4988" s="7"/>
      <c r="E4988" s="7"/>
      <c r="F4988" s="7"/>
      <c r="G4988" s="7"/>
      <c r="H4988" s="7"/>
      <c r="I4988" s="7"/>
      <c r="J4988" s="7"/>
      <c r="K4988" s="7"/>
      <c r="L4988" s="7"/>
      <c r="M4988" s="11"/>
      <c r="N4988" s="81"/>
      <c r="O4988" s="8"/>
      <c r="P4988" s="8"/>
      <c r="Q4988" s="8"/>
      <c r="R4988" s="183"/>
      <c r="S4988" s="81"/>
      <c r="T4988" s="200"/>
      <c r="U4988" s="13"/>
      <c r="V4988" s="7"/>
      <c r="W4988" s="7"/>
      <c r="X4988" s="7"/>
      <c r="Y4988" s="82"/>
      <c r="Z4988" s="82"/>
      <c r="AA4988" s="209"/>
      <c r="AB4988" s="209"/>
      <c r="AC4988" s="209"/>
      <c r="AD4988" s="8"/>
      <c r="AE4988" s="8"/>
      <c r="AF4988" s="8"/>
      <c r="AG4988" s="82"/>
      <c r="AH4988" s="82"/>
      <c r="AI4988" s="96"/>
      <c r="AJ4988" s="97"/>
      <c r="AK4988" s="7"/>
      <c r="AL4988" s="7"/>
      <c r="AM4988" s="7"/>
      <c r="AN4988" s="82"/>
      <c r="AO4988" s="82"/>
      <c r="AP4988" s="209"/>
      <c r="AQ4988" s="209"/>
      <c r="AR4988" s="209"/>
      <c r="AS4988" s="8"/>
      <c r="AT4988" s="8"/>
      <c r="AU4988" s="8"/>
      <c r="AV4988" s="10"/>
      <c r="AW4988" s="8"/>
      <c r="AX4988" s="100"/>
      <c r="AY4988" s="176" t="str">
        <f>_xlfn.LET(_xlpm.vID,$B4988,_xlpm.vName,$C4988,_xlpm.vCountry,TRIM($M4988&amp;""),_xlpm.vPostal,TRIM($L4988&amp;""),_xlpm.vCityRaw,TRIM($J4988&amp;""),_xlpm.vCity,TRIM(LEFT(_xlpm.vCityRaw,IFERROR(FIND(",",_xlpm.vCityRaw&amp;","),LEN(_xlpm.vCityRaw)+1)-1)),_xlpm.vProv,TRIM($K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88" s="4" t="str">
        <f>IF(AND(ISBLANK($B4988),ISBLANK($C4988)),"",IF(fund_fx = "USD",_xlfn.XLOOKUP($E4988,fx[currency_code],fx[rate],1), _xlfn.XLOOKUP($E4988,fx[currency_code],fx[rate],1)/_xlfn.XLOOKUP(fund_fx,fx[currency_code],fx[rate],1)))</f>
        <v/>
      </c>
    </row>
    <row r="4989" spans="2:52" ht="13.05" customHeight="1" x14ac:dyDescent="0.3">
      <c r="B4989" s="7"/>
      <c r="C4989" s="7"/>
      <c r="D4989" s="7"/>
      <c r="E4989" s="7"/>
      <c r="F4989" s="7"/>
      <c r="G4989" s="7"/>
      <c r="H4989" s="7"/>
      <c r="I4989" s="7"/>
      <c r="J4989" s="7"/>
      <c r="K4989" s="7"/>
      <c r="L4989" s="7"/>
      <c r="M4989" s="11"/>
      <c r="N4989" s="81"/>
      <c r="O4989" s="8"/>
      <c r="P4989" s="8"/>
      <c r="Q4989" s="8"/>
      <c r="R4989" s="183"/>
      <c r="S4989" s="81"/>
      <c r="T4989" s="200"/>
      <c r="U4989" s="13"/>
      <c r="V4989" s="7"/>
      <c r="W4989" s="7"/>
      <c r="X4989" s="7"/>
      <c r="Y4989" s="82"/>
      <c r="Z4989" s="82"/>
      <c r="AA4989" s="209"/>
      <c r="AB4989" s="209"/>
      <c r="AC4989" s="209"/>
      <c r="AD4989" s="8"/>
      <c r="AE4989" s="8"/>
      <c r="AF4989" s="8"/>
      <c r="AG4989" s="82"/>
      <c r="AH4989" s="82"/>
      <c r="AI4989" s="96"/>
      <c r="AJ4989" s="97"/>
      <c r="AK4989" s="7"/>
      <c r="AL4989" s="7"/>
      <c r="AM4989" s="7"/>
      <c r="AN4989" s="82"/>
      <c r="AO4989" s="82"/>
      <c r="AP4989" s="209"/>
      <c r="AQ4989" s="209"/>
      <c r="AR4989" s="209"/>
      <c r="AS4989" s="8"/>
      <c r="AT4989" s="8"/>
      <c r="AU4989" s="8"/>
      <c r="AV4989" s="10"/>
      <c r="AW4989" s="8"/>
      <c r="AX4989" s="100"/>
      <c r="AY4989" s="176" t="str">
        <f>_xlfn.LET(_xlpm.vID,$B4989,_xlpm.vName,$C4989,_xlpm.vCountry,TRIM($M4989&amp;""),_xlpm.vPostal,TRIM($L4989&amp;""),_xlpm.vCityRaw,TRIM($J4989&amp;""),_xlpm.vCity,TRIM(LEFT(_xlpm.vCityRaw,IFERROR(FIND(",",_xlpm.vCityRaw&amp;","),LEN(_xlpm.vCityRaw)+1)-1)),_xlpm.vProv,TRIM($K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89" s="4" t="str">
        <f>IF(AND(ISBLANK($B4989),ISBLANK($C4989)),"",IF(fund_fx = "USD",_xlfn.XLOOKUP($E4989,fx[currency_code],fx[rate],1), _xlfn.XLOOKUP($E4989,fx[currency_code],fx[rate],1)/_xlfn.XLOOKUP(fund_fx,fx[currency_code],fx[rate],1)))</f>
        <v/>
      </c>
    </row>
    <row r="4990" spans="2:52" ht="13.05" customHeight="1" x14ac:dyDescent="0.3">
      <c r="B4990" s="7"/>
      <c r="C4990" s="7"/>
      <c r="D4990" s="7"/>
      <c r="E4990" s="7"/>
      <c r="F4990" s="7"/>
      <c r="G4990" s="7"/>
      <c r="H4990" s="7"/>
      <c r="I4990" s="7"/>
      <c r="J4990" s="7"/>
      <c r="K4990" s="7"/>
      <c r="L4990" s="7"/>
      <c r="M4990" s="11"/>
      <c r="N4990" s="81"/>
      <c r="O4990" s="8"/>
      <c r="P4990" s="8"/>
      <c r="Q4990" s="8"/>
      <c r="R4990" s="183"/>
      <c r="S4990" s="81"/>
      <c r="T4990" s="200"/>
      <c r="U4990" s="13"/>
      <c r="V4990" s="7"/>
      <c r="W4990" s="7"/>
      <c r="X4990" s="7"/>
      <c r="Y4990" s="82"/>
      <c r="Z4990" s="82"/>
      <c r="AA4990" s="209"/>
      <c r="AB4990" s="209"/>
      <c r="AC4990" s="209"/>
      <c r="AD4990" s="8"/>
      <c r="AE4990" s="8"/>
      <c r="AF4990" s="8"/>
      <c r="AG4990" s="82"/>
      <c r="AH4990" s="82"/>
      <c r="AI4990" s="96"/>
      <c r="AJ4990" s="97"/>
      <c r="AK4990" s="7"/>
      <c r="AL4990" s="7"/>
      <c r="AM4990" s="7"/>
      <c r="AN4990" s="82"/>
      <c r="AO4990" s="82"/>
      <c r="AP4990" s="209"/>
      <c r="AQ4990" s="209"/>
      <c r="AR4990" s="209"/>
      <c r="AS4990" s="8"/>
      <c r="AT4990" s="8"/>
      <c r="AU4990" s="8"/>
      <c r="AV4990" s="10"/>
      <c r="AW4990" s="8"/>
      <c r="AX4990" s="100"/>
      <c r="AY4990" s="176" t="str">
        <f>_xlfn.LET(_xlpm.vID,$B4990,_xlpm.vName,$C4990,_xlpm.vCountry,TRIM($M4990&amp;""),_xlpm.vPostal,TRIM($L4990&amp;""),_xlpm.vCityRaw,TRIM($J4990&amp;""),_xlpm.vCity,TRIM(LEFT(_xlpm.vCityRaw,IFERROR(FIND(",",_xlpm.vCityRaw&amp;","),LEN(_xlpm.vCityRaw)+1)-1)),_xlpm.vProv,TRIM($K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90" s="4" t="str">
        <f>IF(AND(ISBLANK($B4990),ISBLANK($C4990)),"",IF(fund_fx = "USD",_xlfn.XLOOKUP($E4990,fx[currency_code],fx[rate],1), _xlfn.XLOOKUP($E4990,fx[currency_code],fx[rate],1)/_xlfn.XLOOKUP(fund_fx,fx[currency_code],fx[rate],1)))</f>
        <v/>
      </c>
    </row>
    <row r="4991" spans="2:52" ht="13.05" customHeight="1" x14ac:dyDescent="0.3">
      <c r="B4991" s="7"/>
      <c r="C4991" s="7"/>
      <c r="D4991" s="7"/>
      <c r="E4991" s="7"/>
      <c r="F4991" s="7"/>
      <c r="G4991" s="7"/>
      <c r="H4991" s="7"/>
      <c r="I4991" s="7"/>
      <c r="J4991" s="7"/>
      <c r="K4991" s="7"/>
      <c r="L4991" s="7"/>
      <c r="M4991" s="11"/>
      <c r="N4991" s="81"/>
      <c r="O4991" s="8"/>
      <c r="P4991" s="8"/>
      <c r="Q4991" s="8"/>
      <c r="R4991" s="183"/>
      <c r="S4991" s="81"/>
      <c r="T4991" s="200"/>
      <c r="U4991" s="13"/>
      <c r="V4991" s="7"/>
      <c r="W4991" s="7"/>
      <c r="X4991" s="7"/>
      <c r="Y4991" s="82"/>
      <c r="Z4991" s="82"/>
      <c r="AA4991" s="209"/>
      <c r="AB4991" s="209"/>
      <c r="AC4991" s="209"/>
      <c r="AD4991" s="8"/>
      <c r="AE4991" s="8"/>
      <c r="AF4991" s="8"/>
      <c r="AG4991" s="82"/>
      <c r="AH4991" s="82"/>
      <c r="AI4991" s="96"/>
      <c r="AJ4991" s="97"/>
      <c r="AK4991" s="7"/>
      <c r="AL4991" s="7"/>
      <c r="AM4991" s="7"/>
      <c r="AN4991" s="82"/>
      <c r="AO4991" s="82"/>
      <c r="AP4991" s="209"/>
      <c r="AQ4991" s="209"/>
      <c r="AR4991" s="209"/>
      <c r="AS4991" s="8"/>
      <c r="AT4991" s="8"/>
      <c r="AU4991" s="8"/>
      <c r="AV4991" s="10"/>
      <c r="AW4991" s="8"/>
      <c r="AX4991" s="100"/>
      <c r="AY4991" s="176" t="str">
        <f>_xlfn.LET(_xlpm.vID,$B4991,_xlpm.vName,$C4991,_xlpm.vCountry,TRIM($M4991&amp;""),_xlpm.vPostal,TRIM($L4991&amp;""),_xlpm.vCityRaw,TRIM($J4991&amp;""),_xlpm.vCity,TRIM(LEFT(_xlpm.vCityRaw,IFERROR(FIND(",",_xlpm.vCityRaw&amp;","),LEN(_xlpm.vCityRaw)+1)-1)),_xlpm.vProv,TRIM($K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91" s="4" t="str">
        <f>IF(AND(ISBLANK($B4991),ISBLANK($C4991)),"",IF(fund_fx = "USD",_xlfn.XLOOKUP($E4991,fx[currency_code],fx[rate],1), _xlfn.XLOOKUP($E4991,fx[currency_code],fx[rate],1)/_xlfn.XLOOKUP(fund_fx,fx[currency_code],fx[rate],1)))</f>
        <v/>
      </c>
    </row>
    <row r="4992" spans="2:52" ht="13.05" customHeight="1" x14ac:dyDescent="0.3">
      <c r="B4992" s="7"/>
      <c r="C4992" s="7"/>
      <c r="D4992" s="7"/>
      <c r="E4992" s="7"/>
      <c r="F4992" s="7"/>
      <c r="G4992" s="7"/>
      <c r="H4992" s="7"/>
      <c r="I4992" s="7"/>
      <c r="J4992" s="7"/>
      <c r="K4992" s="7"/>
      <c r="L4992" s="7"/>
      <c r="M4992" s="11"/>
      <c r="N4992" s="81"/>
      <c r="O4992" s="8"/>
      <c r="P4992" s="8"/>
      <c r="Q4992" s="8"/>
      <c r="R4992" s="183"/>
      <c r="S4992" s="81"/>
      <c r="T4992" s="200"/>
      <c r="U4992" s="13"/>
      <c r="V4992" s="7"/>
      <c r="W4992" s="7"/>
      <c r="X4992" s="7"/>
      <c r="Y4992" s="82"/>
      <c r="Z4992" s="82"/>
      <c r="AA4992" s="209"/>
      <c r="AB4992" s="209"/>
      <c r="AC4992" s="209"/>
      <c r="AD4992" s="8"/>
      <c r="AE4992" s="8"/>
      <c r="AF4992" s="8"/>
      <c r="AG4992" s="82"/>
      <c r="AH4992" s="82"/>
      <c r="AI4992" s="96"/>
      <c r="AJ4992" s="97"/>
      <c r="AK4992" s="7"/>
      <c r="AL4992" s="7"/>
      <c r="AM4992" s="7"/>
      <c r="AN4992" s="82"/>
      <c r="AO4992" s="82"/>
      <c r="AP4992" s="209"/>
      <c r="AQ4992" s="209"/>
      <c r="AR4992" s="209"/>
      <c r="AS4992" s="8"/>
      <c r="AT4992" s="8"/>
      <c r="AU4992" s="8"/>
      <c r="AV4992" s="10"/>
      <c r="AW4992" s="8"/>
      <c r="AX4992" s="100"/>
      <c r="AY4992" s="176" t="str">
        <f>_xlfn.LET(_xlpm.vID,$B4992,_xlpm.vName,$C4992,_xlpm.vCountry,TRIM($M4992&amp;""),_xlpm.vPostal,TRIM($L4992&amp;""),_xlpm.vCityRaw,TRIM($J4992&amp;""),_xlpm.vCity,TRIM(LEFT(_xlpm.vCityRaw,IFERROR(FIND(",",_xlpm.vCityRaw&amp;","),LEN(_xlpm.vCityRaw)+1)-1)),_xlpm.vProv,TRIM($K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92" s="4" t="str">
        <f>IF(AND(ISBLANK($B4992),ISBLANK($C4992)),"",IF(fund_fx = "USD",_xlfn.XLOOKUP($E4992,fx[currency_code],fx[rate],1), _xlfn.XLOOKUP($E4992,fx[currency_code],fx[rate],1)/_xlfn.XLOOKUP(fund_fx,fx[currency_code],fx[rate],1)))</f>
        <v/>
      </c>
    </row>
    <row r="4993" spans="2:52" ht="13.05" customHeight="1" x14ac:dyDescent="0.3">
      <c r="B4993" s="7"/>
      <c r="C4993" s="7"/>
      <c r="D4993" s="7"/>
      <c r="E4993" s="7"/>
      <c r="F4993" s="7"/>
      <c r="G4993" s="7"/>
      <c r="H4993" s="7"/>
      <c r="I4993" s="7"/>
      <c r="J4993" s="7"/>
      <c r="K4993" s="7"/>
      <c r="L4993" s="7"/>
      <c r="M4993" s="11"/>
      <c r="N4993" s="81"/>
      <c r="O4993" s="8"/>
      <c r="P4993" s="8"/>
      <c r="Q4993" s="8"/>
      <c r="R4993" s="183"/>
      <c r="S4993" s="81"/>
      <c r="T4993" s="200"/>
      <c r="U4993" s="13"/>
      <c r="V4993" s="7"/>
      <c r="W4993" s="7"/>
      <c r="X4993" s="7"/>
      <c r="Y4993" s="82"/>
      <c r="Z4993" s="82"/>
      <c r="AA4993" s="209"/>
      <c r="AB4993" s="209"/>
      <c r="AC4993" s="209"/>
      <c r="AD4993" s="8"/>
      <c r="AE4993" s="8"/>
      <c r="AF4993" s="8"/>
      <c r="AG4993" s="82"/>
      <c r="AH4993" s="82"/>
      <c r="AI4993" s="96"/>
      <c r="AJ4993" s="97"/>
      <c r="AK4993" s="7"/>
      <c r="AL4993" s="7"/>
      <c r="AM4993" s="7"/>
      <c r="AN4993" s="82"/>
      <c r="AO4993" s="82"/>
      <c r="AP4993" s="209"/>
      <c r="AQ4993" s="209"/>
      <c r="AR4993" s="209"/>
      <c r="AS4993" s="8"/>
      <c r="AT4993" s="8"/>
      <c r="AU4993" s="8"/>
      <c r="AV4993" s="10"/>
      <c r="AW4993" s="8"/>
      <c r="AX4993" s="100"/>
      <c r="AY4993" s="176" t="str">
        <f>_xlfn.LET(_xlpm.vID,$B4993,_xlpm.vName,$C4993,_xlpm.vCountry,TRIM($M4993&amp;""),_xlpm.vPostal,TRIM($L4993&amp;""),_xlpm.vCityRaw,TRIM($J4993&amp;""),_xlpm.vCity,TRIM(LEFT(_xlpm.vCityRaw,IFERROR(FIND(",",_xlpm.vCityRaw&amp;","),LEN(_xlpm.vCityRaw)+1)-1)),_xlpm.vProv,TRIM($K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93" s="4" t="str">
        <f>IF(AND(ISBLANK($B4993),ISBLANK($C4993)),"",IF(fund_fx = "USD",_xlfn.XLOOKUP($E4993,fx[currency_code],fx[rate],1), _xlfn.XLOOKUP($E4993,fx[currency_code],fx[rate],1)/_xlfn.XLOOKUP(fund_fx,fx[currency_code],fx[rate],1)))</f>
        <v/>
      </c>
    </row>
    <row r="4994" spans="2:52" ht="13.05" customHeight="1" x14ac:dyDescent="0.3">
      <c r="B4994" s="7"/>
      <c r="C4994" s="7"/>
      <c r="D4994" s="7"/>
      <c r="E4994" s="7"/>
      <c r="F4994" s="7"/>
      <c r="G4994" s="7"/>
      <c r="H4994" s="7"/>
      <c r="I4994" s="7"/>
      <c r="J4994" s="7"/>
      <c r="K4994" s="7"/>
      <c r="L4994" s="7"/>
      <c r="M4994" s="11"/>
      <c r="N4994" s="81"/>
      <c r="O4994" s="8"/>
      <c r="P4994" s="8"/>
      <c r="Q4994" s="8"/>
      <c r="R4994" s="183"/>
      <c r="S4994" s="81"/>
      <c r="T4994" s="200"/>
      <c r="U4994" s="13"/>
      <c r="V4994" s="7"/>
      <c r="W4994" s="7"/>
      <c r="X4994" s="7"/>
      <c r="Y4994" s="82"/>
      <c r="Z4994" s="82"/>
      <c r="AA4994" s="209"/>
      <c r="AB4994" s="209"/>
      <c r="AC4994" s="209"/>
      <c r="AD4994" s="8"/>
      <c r="AE4994" s="8"/>
      <c r="AF4994" s="8"/>
      <c r="AG4994" s="82"/>
      <c r="AH4994" s="82"/>
      <c r="AI4994" s="96"/>
      <c r="AJ4994" s="97"/>
      <c r="AK4994" s="7"/>
      <c r="AL4994" s="7"/>
      <c r="AM4994" s="7"/>
      <c r="AN4994" s="82"/>
      <c r="AO4994" s="82"/>
      <c r="AP4994" s="209"/>
      <c r="AQ4994" s="209"/>
      <c r="AR4994" s="209"/>
      <c r="AS4994" s="8"/>
      <c r="AT4994" s="8"/>
      <c r="AU4994" s="8"/>
      <c r="AV4994" s="10"/>
      <c r="AW4994" s="8"/>
      <c r="AX4994" s="100"/>
      <c r="AY4994" s="176" t="str">
        <f>_xlfn.LET(_xlpm.vID,$B4994,_xlpm.vName,$C4994,_xlpm.vCountry,TRIM($M4994&amp;""),_xlpm.vPostal,TRIM($L4994&amp;""),_xlpm.vCityRaw,TRIM($J4994&amp;""),_xlpm.vCity,TRIM(LEFT(_xlpm.vCityRaw,IFERROR(FIND(",",_xlpm.vCityRaw&amp;","),LEN(_xlpm.vCityRaw)+1)-1)),_xlpm.vProv,TRIM($K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94" s="4" t="str">
        <f>IF(AND(ISBLANK($B4994),ISBLANK($C4994)),"",IF(fund_fx = "USD",_xlfn.XLOOKUP($E4994,fx[currency_code],fx[rate],1), _xlfn.XLOOKUP($E4994,fx[currency_code],fx[rate],1)/_xlfn.XLOOKUP(fund_fx,fx[currency_code],fx[rate],1)))</f>
        <v/>
      </c>
    </row>
    <row r="4995" spans="2:52" ht="13.05" customHeight="1" x14ac:dyDescent="0.3">
      <c r="B4995" s="7"/>
      <c r="C4995" s="7"/>
      <c r="D4995" s="7"/>
      <c r="E4995" s="7"/>
      <c r="F4995" s="7"/>
      <c r="G4995" s="7"/>
      <c r="H4995" s="7"/>
      <c r="I4995" s="7"/>
      <c r="J4995" s="7"/>
      <c r="K4995" s="7"/>
      <c r="L4995" s="7"/>
      <c r="M4995" s="11"/>
      <c r="N4995" s="81"/>
      <c r="O4995" s="8"/>
      <c r="P4995" s="8"/>
      <c r="Q4995" s="8"/>
      <c r="R4995" s="183"/>
      <c r="S4995" s="81"/>
      <c r="T4995" s="200"/>
      <c r="U4995" s="13"/>
      <c r="V4995" s="7"/>
      <c r="W4995" s="7"/>
      <c r="X4995" s="7"/>
      <c r="Y4995" s="82"/>
      <c r="Z4995" s="82"/>
      <c r="AA4995" s="209"/>
      <c r="AB4995" s="209"/>
      <c r="AC4995" s="209"/>
      <c r="AD4995" s="8"/>
      <c r="AE4995" s="8"/>
      <c r="AF4995" s="8"/>
      <c r="AG4995" s="82"/>
      <c r="AH4995" s="82"/>
      <c r="AI4995" s="96"/>
      <c r="AJ4995" s="97"/>
      <c r="AK4995" s="7"/>
      <c r="AL4995" s="7"/>
      <c r="AM4995" s="7"/>
      <c r="AN4995" s="82"/>
      <c r="AO4995" s="82"/>
      <c r="AP4995" s="209"/>
      <c r="AQ4995" s="209"/>
      <c r="AR4995" s="209"/>
      <c r="AS4995" s="8"/>
      <c r="AT4995" s="8"/>
      <c r="AU4995" s="8"/>
      <c r="AV4995" s="10"/>
      <c r="AW4995" s="8"/>
      <c r="AX4995" s="100"/>
      <c r="AY4995" s="176" t="str">
        <f>_xlfn.LET(_xlpm.vID,$B4995,_xlpm.vName,$C4995,_xlpm.vCountry,TRIM($M4995&amp;""),_xlpm.vPostal,TRIM($L4995&amp;""),_xlpm.vCityRaw,TRIM($J4995&amp;""),_xlpm.vCity,TRIM(LEFT(_xlpm.vCityRaw,IFERROR(FIND(",",_xlpm.vCityRaw&amp;","),LEN(_xlpm.vCityRaw)+1)-1)),_xlpm.vProv,TRIM($K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95" s="4" t="str">
        <f>IF(AND(ISBLANK($B4995),ISBLANK($C4995)),"",IF(fund_fx = "USD",_xlfn.XLOOKUP($E4995,fx[currency_code],fx[rate],1), _xlfn.XLOOKUP($E4995,fx[currency_code],fx[rate],1)/_xlfn.XLOOKUP(fund_fx,fx[currency_code],fx[rate],1)))</f>
        <v/>
      </c>
    </row>
    <row r="4996" spans="2:52" ht="13.05" customHeight="1" x14ac:dyDescent="0.3">
      <c r="B4996" s="7"/>
      <c r="C4996" s="7"/>
      <c r="D4996" s="7"/>
      <c r="E4996" s="7"/>
      <c r="F4996" s="7"/>
      <c r="G4996" s="7"/>
      <c r="H4996" s="7"/>
      <c r="I4996" s="7"/>
      <c r="J4996" s="7"/>
      <c r="K4996" s="7"/>
      <c r="L4996" s="7"/>
      <c r="M4996" s="11"/>
      <c r="N4996" s="81"/>
      <c r="O4996" s="8"/>
      <c r="P4996" s="8"/>
      <c r="Q4996" s="8"/>
      <c r="R4996" s="183"/>
      <c r="S4996" s="81"/>
      <c r="T4996" s="200"/>
      <c r="U4996" s="13"/>
      <c r="V4996" s="7"/>
      <c r="W4996" s="7"/>
      <c r="X4996" s="7"/>
      <c r="Y4996" s="82"/>
      <c r="Z4996" s="82"/>
      <c r="AA4996" s="209"/>
      <c r="AB4996" s="209"/>
      <c r="AC4996" s="209"/>
      <c r="AD4996" s="8"/>
      <c r="AE4996" s="8"/>
      <c r="AF4996" s="8"/>
      <c r="AG4996" s="82"/>
      <c r="AH4996" s="82"/>
      <c r="AI4996" s="96"/>
      <c r="AJ4996" s="97"/>
      <c r="AK4996" s="7"/>
      <c r="AL4996" s="7"/>
      <c r="AM4996" s="7"/>
      <c r="AN4996" s="82"/>
      <c r="AO4996" s="82"/>
      <c r="AP4996" s="209"/>
      <c r="AQ4996" s="209"/>
      <c r="AR4996" s="209"/>
      <c r="AS4996" s="8"/>
      <c r="AT4996" s="8"/>
      <c r="AU4996" s="8"/>
      <c r="AV4996" s="10"/>
      <c r="AW4996" s="8"/>
      <c r="AX4996" s="100"/>
      <c r="AY4996" s="176" t="str">
        <f>_xlfn.LET(_xlpm.vID,$B4996,_xlpm.vName,$C4996,_xlpm.vCountry,TRIM($M4996&amp;""),_xlpm.vPostal,TRIM($L4996&amp;""),_xlpm.vCityRaw,TRIM($J4996&amp;""),_xlpm.vCity,TRIM(LEFT(_xlpm.vCityRaw,IFERROR(FIND(",",_xlpm.vCityRaw&amp;","),LEN(_xlpm.vCityRaw)+1)-1)),_xlpm.vProv,TRIM($K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96" s="4" t="str">
        <f>IF(AND(ISBLANK($B4996),ISBLANK($C4996)),"",IF(fund_fx = "USD",_xlfn.XLOOKUP($E4996,fx[currency_code],fx[rate],1), _xlfn.XLOOKUP($E4996,fx[currency_code],fx[rate],1)/_xlfn.XLOOKUP(fund_fx,fx[currency_code],fx[rate],1)))</f>
        <v/>
      </c>
    </row>
    <row r="4997" spans="2:52" ht="13.05" customHeight="1" x14ac:dyDescent="0.3">
      <c r="B4997" s="7"/>
      <c r="C4997" s="7"/>
      <c r="D4997" s="7"/>
      <c r="E4997" s="7"/>
      <c r="F4997" s="7"/>
      <c r="G4997" s="7"/>
      <c r="H4997" s="7"/>
      <c r="I4997" s="7"/>
      <c r="J4997" s="7"/>
      <c r="K4997" s="7"/>
      <c r="L4997" s="7"/>
      <c r="M4997" s="11"/>
      <c r="N4997" s="81"/>
      <c r="O4997" s="8"/>
      <c r="P4997" s="8"/>
      <c r="Q4997" s="8"/>
      <c r="R4997" s="183"/>
      <c r="S4997" s="81"/>
      <c r="T4997" s="200"/>
      <c r="U4997" s="13"/>
      <c r="V4997" s="7"/>
      <c r="W4997" s="7"/>
      <c r="X4997" s="7"/>
      <c r="Y4997" s="82"/>
      <c r="Z4997" s="82"/>
      <c r="AA4997" s="209"/>
      <c r="AB4997" s="209"/>
      <c r="AC4997" s="209"/>
      <c r="AD4997" s="8"/>
      <c r="AE4997" s="8"/>
      <c r="AF4997" s="8"/>
      <c r="AG4997" s="82"/>
      <c r="AH4997" s="82"/>
      <c r="AI4997" s="96"/>
      <c r="AJ4997" s="97"/>
      <c r="AK4997" s="7"/>
      <c r="AL4997" s="7"/>
      <c r="AM4997" s="7"/>
      <c r="AN4997" s="82"/>
      <c r="AO4997" s="82"/>
      <c r="AP4997" s="209"/>
      <c r="AQ4997" s="209"/>
      <c r="AR4997" s="209"/>
      <c r="AS4997" s="8"/>
      <c r="AT4997" s="8"/>
      <c r="AU4997" s="8"/>
      <c r="AV4997" s="10"/>
      <c r="AW4997" s="8"/>
      <c r="AX4997" s="100"/>
      <c r="AY4997" s="176" t="str">
        <f>_xlfn.LET(_xlpm.vID,$B4997,_xlpm.vName,$C4997,_xlpm.vCountry,TRIM($M4997&amp;""),_xlpm.vPostal,TRIM($L4997&amp;""),_xlpm.vCityRaw,TRIM($J4997&amp;""),_xlpm.vCity,TRIM(LEFT(_xlpm.vCityRaw,IFERROR(FIND(",",_xlpm.vCityRaw&amp;","),LEN(_xlpm.vCityRaw)+1)-1)),_xlpm.vProv,TRIM($K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97" s="4" t="str">
        <f>IF(AND(ISBLANK($B4997),ISBLANK($C4997)),"",IF(fund_fx = "USD",_xlfn.XLOOKUP($E4997,fx[currency_code],fx[rate],1), _xlfn.XLOOKUP($E4997,fx[currency_code],fx[rate],1)/_xlfn.XLOOKUP(fund_fx,fx[currency_code],fx[rate],1)))</f>
        <v/>
      </c>
    </row>
    <row r="4998" spans="2:52" ht="13.05" customHeight="1" x14ac:dyDescent="0.3">
      <c r="B4998" s="7"/>
      <c r="C4998" s="7"/>
      <c r="D4998" s="7"/>
      <c r="E4998" s="7"/>
      <c r="F4998" s="7"/>
      <c r="G4998" s="7"/>
      <c r="H4998" s="7"/>
      <c r="I4998" s="7"/>
      <c r="J4998" s="7"/>
      <c r="K4998" s="7"/>
      <c r="L4998" s="7"/>
      <c r="M4998" s="11"/>
      <c r="N4998" s="81"/>
      <c r="O4998" s="8"/>
      <c r="P4998" s="8"/>
      <c r="Q4998" s="8"/>
      <c r="R4998" s="183"/>
      <c r="S4998" s="81"/>
      <c r="T4998" s="200"/>
      <c r="U4998" s="13"/>
      <c r="V4998" s="7"/>
      <c r="W4998" s="7"/>
      <c r="X4998" s="7"/>
      <c r="Y4998" s="82"/>
      <c r="Z4998" s="82"/>
      <c r="AA4998" s="209"/>
      <c r="AB4998" s="209"/>
      <c r="AC4998" s="209"/>
      <c r="AD4998" s="8"/>
      <c r="AE4998" s="8"/>
      <c r="AF4998" s="8"/>
      <c r="AG4998" s="82"/>
      <c r="AH4998" s="82"/>
      <c r="AI4998" s="96"/>
      <c r="AJ4998" s="97"/>
      <c r="AK4998" s="7"/>
      <c r="AL4998" s="7"/>
      <c r="AM4998" s="7"/>
      <c r="AN4998" s="82"/>
      <c r="AO4998" s="82"/>
      <c r="AP4998" s="209"/>
      <c r="AQ4998" s="209"/>
      <c r="AR4998" s="209"/>
      <c r="AS4998" s="8"/>
      <c r="AT4998" s="8"/>
      <c r="AU4998" s="8"/>
      <c r="AV4998" s="10"/>
      <c r="AW4998" s="8"/>
      <c r="AX4998" s="100"/>
      <c r="AY4998" s="176" t="str">
        <f>_xlfn.LET(_xlpm.vID,$B4998,_xlpm.vName,$C4998,_xlpm.vCountry,TRIM($M4998&amp;""),_xlpm.vPostal,TRIM($L4998&amp;""),_xlpm.vCityRaw,TRIM($J4998&amp;""),_xlpm.vCity,TRIM(LEFT(_xlpm.vCityRaw,IFERROR(FIND(",",_xlpm.vCityRaw&amp;","),LEN(_xlpm.vCityRaw)+1)-1)),_xlpm.vProv,TRIM($K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98" s="4" t="str">
        <f>IF(AND(ISBLANK($B4998),ISBLANK($C4998)),"",IF(fund_fx = "USD",_xlfn.XLOOKUP($E4998,fx[currency_code],fx[rate],1), _xlfn.XLOOKUP($E4998,fx[currency_code],fx[rate],1)/_xlfn.XLOOKUP(fund_fx,fx[currency_code],fx[rate],1)))</f>
        <v/>
      </c>
    </row>
    <row r="4999" spans="2:52" ht="13.05" customHeight="1" x14ac:dyDescent="0.3">
      <c r="B4999" s="7"/>
      <c r="C4999" s="7"/>
      <c r="D4999" s="7"/>
      <c r="E4999" s="7"/>
      <c r="F4999" s="7"/>
      <c r="G4999" s="7"/>
      <c r="H4999" s="7"/>
      <c r="I4999" s="7"/>
      <c r="J4999" s="7"/>
      <c r="K4999" s="7"/>
      <c r="L4999" s="7"/>
      <c r="M4999" s="11"/>
      <c r="N4999" s="81"/>
      <c r="O4999" s="8"/>
      <c r="P4999" s="8"/>
      <c r="Q4999" s="8"/>
      <c r="R4999" s="183"/>
      <c r="S4999" s="81"/>
      <c r="T4999" s="200"/>
      <c r="U4999" s="13"/>
      <c r="V4999" s="7"/>
      <c r="W4999" s="7"/>
      <c r="X4999" s="7"/>
      <c r="Y4999" s="82"/>
      <c r="Z4999" s="82"/>
      <c r="AA4999" s="209"/>
      <c r="AB4999" s="209"/>
      <c r="AC4999" s="209"/>
      <c r="AD4999" s="8"/>
      <c r="AE4999" s="8"/>
      <c r="AF4999" s="8"/>
      <c r="AG4999" s="82"/>
      <c r="AH4999" s="82"/>
      <c r="AI4999" s="96"/>
      <c r="AJ4999" s="97"/>
      <c r="AK4999" s="7"/>
      <c r="AL4999" s="7"/>
      <c r="AM4999" s="7"/>
      <c r="AN4999" s="82"/>
      <c r="AO4999" s="82"/>
      <c r="AP4999" s="209"/>
      <c r="AQ4999" s="209"/>
      <c r="AR4999" s="209"/>
      <c r="AS4999" s="8"/>
      <c r="AT4999" s="8"/>
      <c r="AU4999" s="8"/>
      <c r="AV4999" s="10"/>
      <c r="AW4999" s="8"/>
      <c r="AX4999" s="100"/>
      <c r="AY4999" s="176" t="str">
        <f>_xlfn.LET(_xlpm.vID,$B4999,_xlpm.vName,$C4999,_xlpm.vCountry,TRIM($M4999&amp;""),_xlpm.vPostal,TRIM($L4999&amp;""),_xlpm.vCityRaw,TRIM($J4999&amp;""),_xlpm.vCity,TRIM(LEFT(_xlpm.vCityRaw,IFERROR(FIND(",",_xlpm.vCityRaw&amp;","),LEN(_xlpm.vCityRaw)+1)-1)),_xlpm.vProv,TRIM($K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99" s="4" t="str">
        <f>IF(AND(ISBLANK($B4999),ISBLANK($C4999)),"",IF(fund_fx = "USD",_xlfn.XLOOKUP($E4999,fx[currency_code],fx[rate],1), _xlfn.XLOOKUP($E4999,fx[currency_code],fx[rate],1)/_xlfn.XLOOKUP(fund_fx,fx[currency_code],fx[rate],1)))</f>
        <v/>
      </c>
    </row>
    <row r="5000" spans="2:52" ht="13.05" customHeight="1" x14ac:dyDescent="0.3">
      <c r="B5000" s="7"/>
      <c r="C5000" s="7"/>
      <c r="D5000" s="7"/>
      <c r="E5000" s="7"/>
      <c r="F5000" s="7"/>
      <c r="G5000" s="7"/>
      <c r="H5000" s="7"/>
      <c r="I5000" s="7"/>
      <c r="J5000" s="7"/>
      <c r="K5000" s="7"/>
      <c r="L5000" s="7"/>
      <c r="M5000" s="11"/>
      <c r="N5000" s="81"/>
      <c r="O5000" s="8"/>
      <c r="P5000" s="8"/>
      <c r="Q5000" s="8"/>
      <c r="R5000" s="183"/>
      <c r="S5000" s="81"/>
      <c r="T5000" s="200"/>
      <c r="U5000" s="13"/>
      <c r="V5000" s="7"/>
      <c r="W5000" s="7"/>
      <c r="X5000" s="7"/>
      <c r="Y5000" s="82"/>
      <c r="Z5000" s="82"/>
      <c r="AA5000" s="209"/>
      <c r="AB5000" s="209"/>
      <c r="AC5000" s="209"/>
      <c r="AD5000" s="8"/>
      <c r="AE5000" s="8"/>
      <c r="AF5000" s="8"/>
      <c r="AG5000" s="82"/>
      <c r="AH5000" s="82"/>
      <c r="AI5000" s="96"/>
      <c r="AJ5000" s="97"/>
      <c r="AK5000" s="7"/>
      <c r="AL5000" s="7"/>
      <c r="AM5000" s="7"/>
      <c r="AN5000" s="82"/>
      <c r="AO5000" s="82"/>
      <c r="AP5000" s="209"/>
      <c r="AQ5000" s="209"/>
      <c r="AR5000" s="209"/>
      <c r="AS5000" s="8"/>
      <c r="AT5000" s="8"/>
      <c r="AU5000" s="8"/>
      <c r="AV5000" s="10"/>
      <c r="AW5000" s="8"/>
      <c r="AX5000" s="100"/>
      <c r="AY5000" s="176" t="str">
        <f>_xlfn.LET(_xlpm.vID,$B5000,_xlpm.vName,$C5000,_xlpm.vCountry,TRIM($M5000&amp;""),_xlpm.vPostal,TRIM($L5000&amp;""),_xlpm.vCityRaw,TRIM($J5000&amp;""),_xlpm.vCity,TRIM(LEFT(_xlpm.vCityRaw,IFERROR(FIND(",",_xlpm.vCityRaw&amp;","),LEN(_xlpm.vCityRaw)+1)-1)),_xlpm.vProv,TRIM($K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000" s="4" t="str">
        <f>IF(AND(ISBLANK($B5000),ISBLANK($C5000)),"",IF(fund_fx = "USD",_xlfn.XLOOKUP($E5000,fx[currency_code],fx[rate],1), _xlfn.XLOOKUP($E5000,fx[currency_code],fx[rate],1)/_xlfn.XLOOKUP(fund_fx,fx[currency_code],fx[rate],1)))</f>
        <v/>
      </c>
    </row>
    <row r="5001" spans="2:52" ht="13.05" customHeight="1" x14ac:dyDescent="0.3">
      <c r="AI5001" s="95"/>
    </row>
  </sheetData>
  <sheetProtection algorithmName="SHA-512" hashValue="J+17rqmKfnke0n1e7MurnuZ2NktOzkKZ+W/A9MTriYaQnx2OhmM9VrBY8dv1TJ6IUAzQl9l9MWdY4iJA+pSGQg==" saltValue="XviLx1sNoXttJP3kzcPqzw==" spinCount="100000" sheet="1" objects="1" scenarios="1"/>
  <mergeCells count="7">
    <mergeCell ref="AV1:AX1"/>
    <mergeCell ref="AK1:AU1"/>
    <mergeCell ref="B1:M1"/>
    <mergeCell ref="N1:R1"/>
    <mergeCell ref="S1:T1"/>
    <mergeCell ref="U1:AH1"/>
    <mergeCell ref="AI1:AJ1"/>
  </mergeCells>
  <dataValidations disablePrompts="1" count="12">
    <dataValidation type="list" allowBlank="1" showInputMessage="1" showErrorMessage="1" sqref="D7:D5000" xr:uid="{74F3E0E3-F9C3-4941-AFE7-8EDB04046F94}">
      <formula1>"TRUE,FALSE"</formula1>
    </dataValidation>
    <dataValidation type="list" allowBlank="1" showInputMessage="1" showErrorMessage="1" sqref="E7:E5000" xr:uid="{EF9EF358-906D-42D2-BF8A-8AC128D02D29}">
      <formula1>currency</formula1>
    </dataValidation>
    <dataValidation type="list" allowBlank="1" showInputMessage="1" showErrorMessage="1" sqref="F7:F5000" xr:uid="{DAE5AE05-D189-4633-8D20-0FABDE63D508}">
      <formula1>inv_str_type</formula1>
    </dataValidation>
    <dataValidation type="list" allowBlank="1" showInputMessage="1" showErrorMessage="1" sqref="G7:G5000" xr:uid="{D8C2F60B-BFF4-4B10-B95B-B5774AEEA0E8}">
      <formula1>prop_type_list</formula1>
    </dataValidation>
    <dataValidation type="list" allowBlank="1" showInputMessage="1" showErrorMessage="1" sqref="M7:M5000" xr:uid="{11EB179B-38E8-493D-BBCC-EEE78B7E6D03}">
      <formula1>country</formula1>
    </dataValidation>
    <dataValidation type="list" allowBlank="1" showInputMessage="1" showErrorMessage="1" sqref="U7:U5000" xr:uid="{E5F007D8-9A1F-40C7-B400-28654D4E9A11}">
      <formula1>loan_lifecycle_type</formula1>
    </dataValidation>
    <dataValidation type="list" allowBlank="1" showInputMessage="1" showErrorMessage="1" sqref="V7:V5000" xr:uid="{A613B60B-C3D9-482B-97E3-D1BD21CF5D01}">
      <formula1>loan_default</formula1>
    </dataValidation>
    <dataValidation type="list" allowBlank="1" showInputMessage="1" showErrorMessage="1" sqref="W7:W5000" xr:uid="{69AD47F3-FBEB-4671-8B07-B4F41176CC41}">
      <formula1>debt_inv_loan_types</formula1>
    </dataValidation>
    <dataValidation type="list" allowBlank="1" showInputMessage="1" showErrorMessage="1" sqref="X7:X5000" xr:uid="{45A3E106-A82A-4E6B-902D-DA6D7D389F79}">
      <formula1>loan_inv_paydown_type</formula1>
    </dataValidation>
    <dataValidation type="list" allowBlank="1" showInputMessage="1" showErrorMessage="1" sqref="AL7:AL5000" xr:uid="{90D52AFF-DCF6-46BD-B81B-C8B0B62177D1}">
      <formula1>debt_loan_types</formula1>
    </dataValidation>
    <dataValidation type="list" allowBlank="1" showInputMessage="1" showErrorMessage="1" sqref="AM7:AM5000" xr:uid="{6A5FBB98-515D-4074-AC7E-13D682475AEA}">
      <formula1>paydown_type</formula1>
    </dataValidation>
    <dataValidation type="list" allowBlank="1" showInputMessage="1" showErrorMessage="1" sqref="H7:H5000" xr:uid="{BB1D3F90-F9F1-419D-BD4F-AD44B3D78D84}">
      <formula1>INDIRECT(SUBSTITUTE($G7," ","_")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fa2a664-cc09-46ba-b36f-f51610ed053b" xsi:nil="true"/>
    <Invited xmlns="01b7125e-b7b3-47dd-9981-383233d2935c" xsi:nil="true"/>
    <MeetingType xmlns="01b7125e-b7b3-47dd-9981-383233d2935c" xsi:nil="true"/>
    <VersionNotes xmlns="01b7125e-b7b3-47dd-9981-383233d2935c" xsi:nil="true"/>
    <lcf76f155ced4ddcb4097134ff3c332f xmlns="01b7125e-b7b3-47dd-9981-383233d2935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A812FAAE8BE646B6997E1C5C811530" ma:contentTypeVersion="221" ma:contentTypeDescription="Create a new document." ma:contentTypeScope="" ma:versionID="ae47734df7c4de47d033e0a730c5bf02">
  <xsd:schema xmlns:xsd="http://www.w3.org/2001/XMLSchema" xmlns:xs="http://www.w3.org/2001/XMLSchema" xmlns:p="http://schemas.microsoft.com/office/2006/metadata/properties" xmlns:ns1="http://schemas.microsoft.com/sharepoint/v3" xmlns:ns2="03ae10e5-5c79-45bd-8471-e4efe56942c2" xmlns:ns3="http://schemas.microsoft.com/sharepoint/v3/fields" xmlns:ns4="a19fd350-09a6-47fd-9692-481116daa6c8" targetNamespace="http://schemas.microsoft.com/office/2006/metadata/properties" ma:root="true" ma:fieldsID="1078a194b0e22edcffe2ffb55339c36d" ns1:_="" ns2:_="" ns3:_="" ns4:_="">
    <xsd:import namespace="http://schemas.microsoft.com/sharepoint/v3"/>
    <xsd:import namespace="03ae10e5-5c79-45bd-8471-e4efe56942c2"/>
    <xsd:import namespace="http://schemas.microsoft.com/sharepoint/v3/fields"/>
    <xsd:import namespace="a19fd350-09a6-47fd-9692-481116daa6c8"/>
    <xsd:element name="properties">
      <xsd:complexType>
        <xsd:sequence>
          <xsd:element name="documentManagement">
            <xsd:complexType>
              <xsd:all>
                <xsd:element ref="ns2:DocumentType" minOccurs="0"/>
                <xsd:element ref="ns2:DocumentLevel" minOccurs="0"/>
                <xsd:element ref="ns2:DataOps_x002f_SPARTeamNotes" minOccurs="0"/>
                <xsd:element ref="ns2:Omni_x0020_Operation_x0020_Created_x0020_By" minOccurs="0"/>
                <xsd:element ref="ns2:Data_x0020_Ops_x0020__x002d__x0020_In_x0020_Process" minOccurs="0"/>
                <xsd:element ref="ns3:_Publisher" minOccurs="0"/>
                <xsd:element ref="ns2:Email_x0020_In_x0020_Process" minOccurs="0"/>
                <xsd:element ref="ns2:Email_x0020_Completed_x003f_" minOccurs="0"/>
                <xsd:element ref="ns2:Email_x0020_Categories" minOccurs="0"/>
                <xsd:element ref="ns1:URL" minOccurs="0"/>
                <xsd:element ref="ns3:_Source" minOccurs="0"/>
                <xsd:element ref="ns2:_x0071_560" minOccurs="0"/>
                <xsd:element ref="ns2:Omni_x0020_Fund" minOccurs="0"/>
                <xsd:element ref="ns2:Credit_x0020_Exposure_x0020_Tag" minOccurs="0"/>
                <xsd:element ref="ns2:Omni_x0020_Fund_x003a_Omni_x0020_Fund_x0020_ID" minOccurs="0"/>
                <xsd:element ref="ns2:COVID_x002d_19_x0020_Tag" minOccurs="0"/>
                <xsd:element ref="ns2:GP_x0020_Template_x0020__x002d__x0020_Risk_x0020_Tab_x0020_Included_x003f_" minOccurs="0"/>
                <xsd:element ref="ns2:GP_x0020_Template_x0020__x002d__x0020_Custom_x0020_Format_x003f_" minOccurs="0"/>
                <xsd:element ref="ns2:Omni_x0020_Investment_x0020_ID" minOccurs="0"/>
                <xsd:element ref="ns2:Choose_x0020_Fund_x002d_Investor_CLE_x0020_Q120" minOccurs="0"/>
                <xsd:element ref="ns2:Choose_x0020_Fund_x002d_Investor_CLE_x0020_Q120_x003a_Fund_x0020_ID" minOccurs="0"/>
                <xsd:element ref="ns2:Choose_x0020_Fund_x002d_Investor_CLE_x0020_Q120_x003a_Investment_x0020_ID" minOccurs="0"/>
                <xsd:element ref="ns2:Sent_x0020_to_x0020_Client" minOccurs="0"/>
                <xsd:element ref="ns2:Cash_x0020_Flow_x003f_" minOccurs="0"/>
                <xsd:element ref="ns2:Report_x003f_" minOccurs="0"/>
                <xsd:element ref="ns2:FundIDParsed_x002f_Copied" minOccurs="0"/>
                <xsd:element ref="ns2:FundNameParsed_x002f_Copied" minOccurs="0"/>
                <xsd:element ref="ns2:Tagged_x003f_" minOccurs="0"/>
                <xsd:element ref="ns2:ILPAMachineLearning" minOccurs="0"/>
                <xsd:element ref="ns2:AddtoOMNIButton" minOccurs="0"/>
                <xsd:element ref="ns2:_Flow_SignoffStatus" minOccurs="0"/>
                <xsd:element ref="ns2:Extractornotes" minOccurs="0"/>
                <xsd:element ref="ns2:Fund_x0020_Q_x0020_extraction_x0020_fails" minOccurs="0"/>
                <xsd:element ref="ns2:FundIDParsed_x002f_Copied_x003f_" minOccurs="0"/>
                <xsd:element ref="ns2:Fund_x002f_IDTagged_x003f_" minOccurs="0"/>
                <xsd:element ref="ns2:IsLibraryFolder_x003f_" minOccurs="0"/>
                <xsd:element ref="ns2:Amendment" minOccurs="0"/>
                <xsd:element ref="ns2:FCRetriggered_x003f_" minOccurs="0"/>
                <xsd:element ref="ns2:MediaServiceKeyPoints" minOccurs="0"/>
                <xsd:element ref="ns2:Choose_x0020_Fund_x002d_Investor_CLE_x0020_Q120_x003a_Portfolio" minOccurs="0"/>
                <xsd:element ref="ns2:Choose_x0020_Fund_x002d_Investor_CLE_x0020_Q120_x003a_Investor" minOccurs="0"/>
                <xsd:element ref="ns2:Choose_x0020_Fund_x002d_Investor_CLE_x0020_Q120_x003a_FUND" minOccurs="0"/>
                <xsd:element ref="ns4:SharedWithUsers" minOccurs="0"/>
                <xsd:element ref="ns4:SharedWithDetails" minOccurs="0"/>
                <xsd:element ref="ns2:k5085463dcc2412d96c1284d0d6806d1" minOccurs="0"/>
                <xsd:element ref="ns4:_dlc_DocId" minOccurs="0"/>
                <xsd:element ref="ns2:le69d6d600bb46adb803df6456a0a7aa" minOccurs="0"/>
                <xsd:element ref="ns4:_dlc_DocIdUrl" minOccurs="0"/>
                <xsd:element ref="ns4:_dlc_DocIdPersistId" minOccurs="0"/>
                <xsd:element ref="ns2:MediaServiceAutoTags" minOccurs="0"/>
                <xsd:element ref="ns2:MediaServiceOCR" minOccurs="0"/>
                <xsd:element ref="ns2:MediaServiceLocation" minOccurs="0"/>
                <xsd:element ref="ns2:n8fff16861e74b9c88b0adac0c6ff658" minOccurs="0"/>
                <xsd:element ref="ns2:dafe5a478fe64aa88166c39ea09e66fd" minOccurs="0"/>
                <xsd:element ref="ns4:TaxKeywordTaxHTField" minOccurs="0"/>
                <xsd:element ref="ns4:TaxCatchAll" minOccurs="0"/>
                <xsd:element ref="ns2:MediaServiceMetadata" minOccurs="0"/>
                <xsd:element ref="ns2:MediaServiceAutoKeyPoints" minOccurs="0"/>
                <xsd:element ref="ns2:MediaServiceFastMetadata" minOccurs="0"/>
                <xsd:element ref="ns2:MediaServiceEventHashCode" minOccurs="0"/>
                <xsd:element ref="ns2:MediaServiceGenerationTime" minOccurs="0"/>
                <xsd:element ref="ns2:MediaServiceDateTaken" minOccurs="0"/>
                <xsd:element ref="ns2:OmniSynced" minOccurs="0"/>
                <xsd:element ref="ns2:SRE" minOccurs="0"/>
                <xsd:element ref="ns2:MassEdit" minOccurs="0"/>
                <xsd:element ref="ns2:NewFundAssignment" minOccurs="0"/>
                <xsd:element ref="ns2:ClientName" minOccurs="0"/>
                <xsd:element ref="ns2:FCDoc_x003f_" minOccurs="0"/>
                <xsd:element ref="ns2:MediaLengthInSeconds" minOccurs="0"/>
                <xsd:element ref="ns2:Date" minOccurs="0"/>
                <xsd:element ref="ns2:OmniSearch" minOccurs="0"/>
                <xsd:element ref="ns2:FCUserName" minOccurs="0"/>
                <xsd:element ref="ns2:Client_x0020_Short_x0020_Name" minOccurs="0"/>
                <xsd:element ref="ns2:ClientName1" minOccurs="0"/>
                <xsd:element ref="ns2:Client_x0020_Specific_x0020_Doc" minOccurs="0"/>
                <xsd:element ref="ns2:AddedtoSRECFGrossList" minOccurs="0"/>
                <xsd:element ref="ns2:MediaServiceObjectDetectorVersions" minOccurs="0"/>
                <xsd:element ref="ns2:FC_Beginning_Balance" minOccurs="0"/>
                <xsd:element ref="ns2:FC_End_Balance" minOccurs="0"/>
                <xsd:element ref="ns2:FC_FundName_Client" minOccurs="0"/>
                <xsd:element ref="ns2:FC_Client_fund_ID" minOccurs="0"/>
                <xsd:element ref="ns2:FC_Capital_Called" minOccurs="0"/>
                <xsd:element ref="ns2:FC_Capital_Distributed" minOccurs="0"/>
                <xsd:element ref="ns2:FC_LP_Name" minOccurs="0"/>
                <xsd:element ref="ns2:FC_docID" minOccurs="0"/>
                <xsd:element ref="ns2:FC_Unfunded" minOccurs="0"/>
                <xsd:element ref="ns2:FC_Commitment" minOccurs="0"/>
                <xsd:element ref="ns2:FC_Quarter" minOccurs="0"/>
                <xsd:element ref="ns2:FC_Year" minOccurs="0"/>
                <xsd:element ref="ns2:EmailSent_RevisedDoc" minOccurs="0"/>
                <xsd:element ref="ns2:FC_Client_Investor_ID" minOccurs="0"/>
                <xsd:element ref="ns2:Status" minOccurs="0"/>
                <xsd:element ref="ns2:EffectiveDate" minOccurs="0"/>
                <xsd:element ref="ns2:EffDateFlowInitiated" minOccurs="0"/>
                <xsd:element ref="ns2:GPID" minOccurs="0"/>
                <xsd:element ref="ns2:MediaServiceSearchProperties" minOccurs="0"/>
                <xsd:element ref="ns2:Choose_SRE_Fund" minOccurs="0"/>
                <xsd:element ref="ns2:Choose_SRE_Fund_x003a_Omni_x0020_GP" minOccurs="0"/>
                <xsd:element ref="ns2:Choose_SRE_Fund_x003a_Omni_x0020_Fund_x0020_ID" minOccurs="0"/>
                <xsd:element ref="ns2:SPI_x0020_Fund_x0020_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URL" ma:index="11" nillable="true" ma:displayName="URL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ae10e5-5c79-45bd-8471-e4efe56942c2" elementFormDefault="qualified">
    <xsd:import namespace="http://schemas.microsoft.com/office/2006/documentManagement/types"/>
    <xsd:import namespace="http://schemas.microsoft.com/office/infopath/2007/PartnerControls"/>
    <xsd:element name="DocumentType" ma:index="2" nillable="true" ma:displayName="Document Type" ma:format="Dropdown" ma:indexed="true" ma:internalName="DocumentType">
      <xsd:simpleType>
        <xsd:restriction base="dms:Choice">
          <xsd:enumeration value="CapCall"/>
          <xsd:enumeration value="Distribution"/>
          <xsd:enumeration value="Stock Distribution"/>
          <xsd:enumeration value="CAB"/>
          <xsd:enumeration value="FS"/>
          <xsd:enumeration value="Rpt"/>
          <xsd:enumeration value="SOI"/>
          <xsd:enumeration value="FS.Rpt"/>
          <xsd:enumeration value="CAB.FS"/>
          <xsd:enumeration value="CAB.FS.Rpt"/>
          <xsd:enumeration value="CAB.AuditedFS.Rpt"/>
          <xsd:enumeration value="PortSum"/>
          <xsd:enumeration value="AuditedFS"/>
          <xsd:enumeration value="AuditedFS.Rpt"/>
          <xsd:enumeration value="CAB.AuditedFS"/>
          <xsd:enumeration value="DRAFT_CAB"/>
          <xsd:enumeration value="REVISED_CAB"/>
          <xsd:enumeration value="REVISED_FS"/>
          <xsd:enumeration value="REVISED_Rpt"/>
          <xsd:enumeration value="CF Breakdown"/>
          <xsd:enumeration value="ILPA"/>
          <xsd:enumeration value="ILPA.Rpt"/>
          <xsd:enumeration value="Ltr"/>
          <xsd:enumeration value="LPA"/>
          <xsd:enumeration value="Closing Doc"/>
          <xsd:enumeration value="Investment Info"/>
          <xsd:enumeration value="Amendment/Legal Action"/>
          <xsd:enumeration value="Cash Flow Certificate"/>
          <xsd:enumeration value="Cash Flow Template"/>
          <xsd:enumeration value="Stock Sale"/>
          <xsd:enumeration value="Client Level Misc. Report"/>
          <xsd:enumeration value="Unfunded"/>
          <xsd:enumeration value="Client Questionnaire"/>
          <xsd:enumeration value="Fund Questionnaire"/>
          <xsd:enumeration value="SRE Fund Questionnaire - NEW"/>
          <xsd:enumeration value="SRE Fund Questionnaire - OLD"/>
          <xsd:enumeration value="SRE_Property level only"/>
          <xsd:enumeration value="GP &amp; Fund Info"/>
          <xsd:enumeration value="AGM Materials"/>
          <xsd:enumeration value="ESG Report"/>
        </xsd:restriction>
      </xsd:simpleType>
    </xsd:element>
    <xsd:element name="DocumentLevel" ma:index="3" nillable="true" ma:displayName="Document Level" ma:description="For example, a distribution notice that holds info for all investors would be considered &quot;Fund Level&quot;, but if the distribution notice is for each investor then it will be &quot;Investor Level&quot;" ma:format="Dropdown" ma:internalName="DocumentLevel">
      <xsd:simpleType>
        <xsd:restriction base="dms:Choice">
          <xsd:enumeration value="Fund"/>
          <xsd:enumeration value="Investor"/>
        </xsd:restriction>
      </xsd:simpleType>
    </xsd:element>
    <xsd:element name="DataOps_x002f_SPARTeamNotes" ma:index="4" nillable="true" ma:displayName="Data Ops Team Notes" ma:description="Incorrect FundQ Name - File is for BREP Asia not BREP Asia II" ma:format="Dropdown" ma:internalName="DataOps_x002f_SPARTeamNotes">
      <xsd:simpleType>
        <xsd:restriction base="dms:Note">
          <xsd:maxLength value="255"/>
        </xsd:restriction>
      </xsd:simpleType>
    </xsd:element>
    <xsd:element name="Omni_x0020_Operation_x0020_Created_x0020_By" ma:index="5" nillable="true" ma:displayName="Omni In-Process" ma:description="SPAR Assignee responsible for creating Omni Operation" ma:format="Dropdown" ma:indexed="true" ma:internalName="Omni_x0020_Operation_x0020_Created_x0020_By">
      <xsd:simpleType>
        <xsd:restriction base="dms:Choice">
          <xsd:enumeration value="DOC SQUAD"/>
          <xsd:enumeration value="Allison Huang"/>
          <xsd:enumeration value="Andrew Paynter"/>
          <xsd:enumeration value="Angie Taylor"/>
          <xsd:enumeration value="Anson Wei"/>
          <xsd:enumeration value="Anusha Govadal"/>
          <xsd:enumeration value="April Yang"/>
          <xsd:enumeration value="Arielle Gladstone"/>
          <xsd:enumeration value="Arun Haridas"/>
          <xsd:enumeration value="Ashtyn Paschal"/>
          <xsd:enumeration value="Avi Jain"/>
          <xsd:enumeration value="Brenda Khov"/>
          <xsd:enumeration value="Cameron Woods"/>
          <xsd:enumeration value="Camilla Watts"/>
          <xsd:enumeration value="Carleigh Coba"/>
          <xsd:enumeration value="Cian O'Reilly"/>
          <xsd:enumeration value="Connor Begovich"/>
          <xsd:enumeration value="Conor Murphy"/>
          <xsd:enumeration value="Curren Malhotra"/>
          <xsd:enumeration value="Danni Qiao"/>
          <xsd:enumeration value="Danyal Rahman"/>
          <xsd:enumeration value="David O'Grady"/>
          <xsd:enumeration value="Devon Romero"/>
          <xsd:enumeration value="DUBLIN TBD"/>
          <xsd:enumeration value="Duke Becker"/>
          <xsd:enumeration value="Emilio Lemus"/>
          <xsd:enumeration value="Ethen Brehun"/>
          <xsd:enumeration value="George Hagestad"/>
          <xsd:enumeration value="George Karamitsios"/>
          <xsd:enumeration value="Hector Morales"/>
          <xsd:enumeration value="Iris Chang"/>
          <xsd:enumeration value="Jennifer Nguyen"/>
          <xsd:enumeration value="Jordan Quaternik"/>
          <xsd:enumeration value="Kaitlyn Broyles"/>
          <xsd:enumeration value="Kareem Eldika"/>
          <xsd:enumeration value="Karina Lee-Feng"/>
          <xsd:enumeration value="Karen Dinh"/>
          <xsd:enumeration value="Kartikaye Sharma"/>
          <xsd:enumeration value="Kathy Zhou"/>
          <xsd:enumeration value="Keelan Kilpatrick"/>
          <xsd:enumeration value="Kirk Shimmins"/>
          <xsd:enumeration value="Marcus DeMarici"/>
          <xsd:enumeration value="Mariacarla Navarro"/>
          <xsd:enumeration value="Maria Zesbaugh"/>
          <xsd:enumeration value="Matt Smith"/>
          <xsd:enumeration value="Nathaniel Hosmer"/>
          <xsd:enumeration value="Niamh O'Keeffe"/>
          <xsd:enumeration value="Nick DeNotto"/>
          <xsd:enumeration value="Qing Huang"/>
          <xsd:enumeration value="Raziel Moreno"/>
          <xsd:enumeration value="Rory Grant"/>
          <xsd:enumeration value="Ryan Reed"/>
          <xsd:enumeration value="Sam Litrenta"/>
          <xsd:enumeration value="Sean Griffiths"/>
          <xsd:enumeration value="Sean Jeong"/>
          <xsd:enumeration value="Seth Lee"/>
          <xsd:enumeration value="Sida Ouyang"/>
          <xsd:enumeration value="Steffi D'Souza"/>
          <xsd:enumeration value="Stephanie Rukule"/>
          <xsd:enumeration value="Susan Yelin"/>
          <xsd:enumeration value="Tom Redmond"/>
          <xsd:enumeration value="Tyler Hansen"/>
          <xsd:enumeration value="Vanshita Agarwal"/>
          <xsd:enumeration value="Wes Ogburn"/>
          <xsd:enumeration value="Wiktor Lasota"/>
          <xsd:enumeration value="Will Eslinger"/>
          <xsd:enumeration value="Yesenia Lozada"/>
          <xsd:enumeration value="Zoe Yang"/>
          <xsd:enumeration value="Zongyu Chen"/>
          <xsd:enumeration value="CS TEAM"/>
          <xsd:enumeration value="OUT OF SCOPE Document"/>
          <xsd:enumeration value="FURTHER REVIEW"/>
          <xsd:enumeration value="NEW FUND-SEE NOTES"/>
          <xsd:enumeration value="LEGAL - AMENDMENT (Create Omni operation)"/>
          <xsd:enumeration value="LEGAL - NO ACTION REQUIRED (Other legal docs)"/>
          <xsd:enumeration value="SPAR INTERN"/>
        </xsd:restriction>
      </xsd:simpleType>
    </xsd:element>
    <xsd:element name="Data_x0020_Ops_x0020__x002d__x0020_In_x0020_Process" ma:index="6" nillable="true" ma:displayName="Document - In Process" ma:internalName="Data_x0020_Ops_x0020__x002d__x0020_In_x0020_Process">
      <xsd:simpleType>
        <xsd:restriction base="dms:Note">
          <xsd:maxLength value="255"/>
        </xsd:restriction>
      </xsd:simpleType>
    </xsd:element>
    <xsd:element name="Email_x0020_In_x0020_Process" ma:index="8" nillable="true" ma:displayName="Email In Process" ma:format="Dropdown" ma:internalName="Email_x0020_In_x0020_Process">
      <xsd:simpleType>
        <xsd:restriction base="dms:Choice">
          <xsd:enumeration value="Sean Griffiths"/>
          <xsd:enumeration value="Marcus DeMarici"/>
          <xsd:enumeration value="Emilio Lemus"/>
          <xsd:enumeration value="George Karamitsios"/>
          <xsd:enumeration value="Steffi D'Souza"/>
          <xsd:enumeration value="FLEX SQUAD"/>
          <xsd:enumeration value="CLIENT TEAM"/>
          <xsd:enumeration value="Andrew Paynter"/>
          <xsd:enumeration value="Arielle Gladstone"/>
          <xsd:enumeration value="Arun Haridas"/>
          <xsd:enumeration value="Ashtyn Paschall"/>
          <xsd:enumeration value="Cameron Woods"/>
          <xsd:enumeration value="Cian O'Reilly"/>
          <xsd:enumeration value="Conor Murphy"/>
          <xsd:enumeration value="David O'Grady"/>
          <xsd:enumeration value="Duke Becker"/>
          <xsd:enumeration value="Iris Chang"/>
          <xsd:enumeration value="Kaitlyn Broyles"/>
          <xsd:enumeration value="Kartikaye Sharma"/>
          <xsd:enumeration value="Keelan Kilpatrick"/>
          <xsd:enumeration value="Kirk Shimmins"/>
          <xsd:enumeration value="Marlon Massie"/>
          <xsd:enumeration value="Matt Smith"/>
          <xsd:enumeration value="Niamh O'Keeffe"/>
          <xsd:enumeration value="Nick DeNotto"/>
          <xsd:enumeration value="Raziel Moreno"/>
          <xsd:enumeration value="Rory Grant"/>
          <xsd:enumeration value="Ryan Reed"/>
          <xsd:enumeration value="Sean Jeong"/>
          <xsd:enumeration value="Sida Ouyang"/>
          <xsd:enumeration value="Tom Redmond"/>
          <xsd:enumeration value="Wes Ogburn"/>
          <xsd:enumeration value="Wiktor Lasota"/>
        </xsd:restriction>
      </xsd:simpleType>
    </xsd:element>
    <xsd:element name="Email_x0020_Completed_x003f_" ma:index="9" nillable="true" ma:displayName="Email Completed?" ma:format="Dropdown" ma:internalName="Email_x0020_Completed_x003f_">
      <xsd:simpleType>
        <xsd:restriction base="dms:Choice">
          <xsd:enumeration value="Yes"/>
          <xsd:enumeration value="No"/>
        </xsd:restriction>
      </xsd:simpleType>
    </xsd:element>
    <xsd:element name="Email_x0020_Categories" ma:index="10" nillable="true" ma:displayName="Email Categories" ma:internalName="Email_x0020_Categori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dd to Log On Sheet"/>
                    <xsd:enumeration value="ADD TO OMNI"/>
                    <xsd:enumeration value="AGM Materials to Add"/>
                    <xsd:enumeration value="Amendment/Legal"/>
                    <xsd:enumeration value="Cash Flow"/>
                    <xsd:enumeration value="Confirm if Tracked"/>
                    <xsd:enumeration value="Contains Req'd K-1"/>
                    <xsd:enumeration value="For Follow Up"/>
                    <xsd:enumeration value="Forward to Johnny-SSG Stock Dist"/>
                    <xsd:enumeration value="ILPA"/>
                    <xsd:enumeration value="LEGAL: Proxy"/>
                    <xsd:enumeration value="MFN: Forward to J. Cavanagh"/>
                    <xsd:enumeration value="PASERS-Priority Item"/>
                    <xsd:enumeration value="PRIORITY EMAIL"/>
                    <xsd:enumeration value="Reports"/>
                    <xsd:enumeration value="ROFR Check"/>
                    <xsd:enumeration value="Saudi AGM"/>
                    <xsd:enumeration value="SDG Review"/>
                    <xsd:enumeration value="Stock Distribution"/>
                    <xsd:enumeration value="Sumitomo AGM"/>
                  </xsd:restriction>
                </xsd:simpleType>
              </xsd:element>
            </xsd:sequence>
          </xsd:extension>
        </xsd:complexContent>
      </xsd:complexType>
    </xsd:element>
    <xsd:element name="_x0071_560" ma:index="14" nillable="true" ma:displayName="Email Completed?" ma:internalName="_x0071_560">
      <xsd:simpleType>
        <xsd:restriction base="dms:Text"/>
      </xsd:simpleType>
    </xsd:element>
    <xsd:element name="Omni_x0020_Fund" ma:index="15" nillable="true" ma:displayName="Omni Fund" ma:indexed="true" ma:list="{f4dbe8be-94b6-4fd3-90f6-d1f856cf6ca6}" ma:internalName="Omni_x0020_Fund" ma:showField="Title">
      <xsd:simpleType>
        <xsd:restriction base="dms:Lookup"/>
      </xsd:simpleType>
    </xsd:element>
    <xsd:element name="Credit_x0020_Exposure_x0020_Tag" ma:index="16" nillable="true" ma:displayName="Credit Exposure Tag" ma:format="Dropdown" ma:internalName="Credit_x0020_Exposure_x0020_Tag">
      <xsd:simpleType>
        <xsd:restriction base="dms:Choice">
          <xsd:enumeration value="Yes"/>
          <xsd:enumeration value="No"/>
        </xsd:restriction>
      </xsd:simpleType>
    </xsd:element>
    <xsd:element name="Omni_x0020_Fund_x003a_Omni_x0020_Fund_x0020_ID" ma:index="17" nillable="true" ma:displayName="Omni Fund:Omni Fund ID" ma:list="{f4dbe8be-94b6-4fd3-90f6-d1f856cf6ca6}" ma:internalName="Omni_x0020_Fund_x003a_Omni_x0020_Fund_x0020_ID" ma:readOnly="true" ma:showField="Omni_x0020_Fund_x0020_ID" ma:web="50d08caa-2829-4b04-b8e5-7b112e5fe64b">
      <xsd:simpleType>
        <xsd:restriction base="dms:Lookup"/>
      </xsd:simpleType>
    </xsd:element>
    <xsd:element name="COVID_x002d_19_x0020_Tag" ma:index="19" nillable="true" ma:displayName="COVID-19 Tag" ma:default="0" ma:internalName="COVID_x002d_19_x0020_Tag">
      <xsd:simpleType>
        <xsd:restriction base="dms:Boolean"/>
      </xsd:simpleType>
    </xsd:element>
    <xsd:element name="GP_x0020_Template_x0020__x002d__x0020_Risk_x0020_Tab_x0020_Included_x003f_" ma:index="20" nillable="true" ma:displayName="GP Template - Risk Tab Included?" ma:format="Dropdown" ma:internalName="GP_x0020_Template_x0020__x002d__x0020_Risk_x0020_Tab_x0020_Included_x003f_">
      <xsd:simpleType>
        <xsd:restriction base="dms:Choice">
          <xsd:enumeration value="Yes"/>
          <xsd:enumeration value="No"/>
        </xsd:restriction>
      </xsd:simpleType>
    </xsd:element>
    <xsd:element name="GP_x0020_Template_x0020__x002d__x0020_Custom_x0020_Format_x003f_" ma:index="21" nillable="true" ma:displayName="GP Template - Custom Format?" ma:format="Dropdown" ma:internalName="GP_x0020_Template_x0020__x002d__x0020_Custom_x0020_Format_x003f_">
      <xsd:simpleType>
        <xsd:restriction base="dms:Choice">
          <xsd:enumeration value="Yes"/>
          <xsd:enumeration value="No"/>
        </xsd:restriction>
      </xsd:simpleType>
    </xsd:element>
    <xsd:element name="Omni_x0020_Investment_x0020_ID" ma:index="22" nillable="true" ma:displayName="Omni Investment ID" ma:decimals="0" ma:internalName="Omni_x0020_Investment_x0020_ID">
      <xsd:simpleType>
        <xsd:restriction base="dms:Number"/>
      </xsd:simpleType>
    </xsd:element>
    <xsd:element name="Choose_x0020_Fund_x002d_Investor_CLE_x0020_Q120" ma:index="23" nillable="true" ma:displayName="Choose Fund-Investor_CLE Q120" ma:list="{bc530e06-11e8-4041-886e-907972ec2156}" ma:internalName="Choose_x0020_Fund_x002d_Investor_CLE_x0020_Q120" ma:showField="Title">
      <xsd:simpleType>
        <xsd:restriction base="dms:Lookup"/>
      </xsd:simpleType>
    </xsd:element>
    <xsd:element name="Choose_x0020_Fund_x002d_Investor_CLE_x0020_Q120_x003a_Fund_x0020_ID" ma:index="24" nillable="true" ma:displayName="Choose Fund-Investor_CLE Q120:Fund ID" ma:list="{bc530e06-11e8-4041-886e-907972ec2156}" ma:internalName="Choose_x0020_Fund_x002d_Investor_CLE_x0020_Q120_x003a_Fund_x0020_ID" ma:readOnly="true" ma:showField="Fund_x0020_ID" ma:web="50d08caa-2829-4b04-b8e5-7b112e5fe64b">
      <xsd:simpleType>
        <xsd:restriction base="dms:Lookup"/>
      </xsd:simpleType>
    </xsd:element>
    <xsd:element name="Choose_x0020_Fund_x002d_Investor_CLE_x0020_Q120_x003a_Investment_x0020_ID" ma:index="25" nillable="true" ma:displayName="Choose Fund-Investor_CLE Q120:Investment ID" ma:list="{bc530e06-11e8-4041-886e-907972ec2156}" ma:internalName="Choose_x0020_Fund_x002d_Investor_CLE_x0020_Q120_x003a_Investment_x0020_ID" ma:readOnly="true" ma:showField="Investment_x0020_ID" ma:web="50d08caa-2829-4b04-b8e5-7b112e5fe64b">
      <xsd:simpleType>
        <xsd:restriction base="dms:Lookup"/>
      </xsd:simpleType>
    </xsd:element>
    <xsd:element name="Sent_x0020_to_x0020_Client" ma:index="26" nillable="true" ma:displayName="Sent to Client" ma:format="DateOnly" ma:internalName="Sent_x0020_to_x0020_Client">
      <xsd:simpleType>
        <xsd:restriction base="dms:DateTime"/>
      </xsd:simpleType>
    </xsd:element>
    <xsd:element name="Cash_x0020_Flow_x003f_" ma:index="29" nillable="true" ma:displayName="Cash Flow?" ma:format="Dropdown" ma:indexed="true" ma:internalName="Cash_x0020_Flow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Report_x003f_" ma:index="30" nillable="true" ma:displayName="Report?" ma:format="Dropdown" ma:indexed="true" ma:internalName="Report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FundIDParsed_x002f_Copied" ma:index="31" nillable="true" ma:displayName="Fund ID Parsed/Copied" ma:format="Dropdown" ma:indexed="true" ma:internalName="FundIDParsed_x002f_Copied">
      <xsd:simpleType>
        <xsd:restriction base="dms:Text">
          <xsd:maxLength value="255"/>
        </xsd:restriction>
      </xsd:simpleType>
    </xsd:element>
    <xsd:element name="FundNameParsed_x002f_Copied" ma:index="32" nillable="true" ma:displayName="Fund Name Parsed/Copied" ma:format="Dropdown" ma:indexed="true" ma:internalName="FundNameParsed_x002f_Copied">
      <xsd:simpleType>
        <xsd:restriction base="dms:Text">
          <xsd:maxLength value="255"/>
        </xsd:restriction>
      </xsd:simpleType>
    </xsd:element>
    <xsd:element name="Tagged_x003f_" ma:index="33" nillable="true" ma:displayName="Tagged?" ma:default="No" ma:format="Dropdown" ma:internalName="Tagged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ILPAMachineLearning" ma:index="36" nillable="true" ma:displayName="ILPA Machine Learning" ma:format="Dropdown" ma:internalName="ILPAMachineLearning">
      <xsd:simpleType>
        <xsd:restriction base="dms:Choice">
          <xsd:enumeration value="Yes"/>
          <xsd:enumeration value="No"/>
        </xsd:restriction>
      </xsd:simpleType>
    </xsd:element>
    <xsd:element name="AddtoOMNIButton" ma:index="37" nillable="true" ma:displayName="New Fund - Add to OMNI " ma:format="Dropdown" ma:internalName="AddtoOMNIButton">
      <xsd:simpleType>
        <xsd:restriction base="dms:Note">
          <xsd:maxLength value="255"/>
        </xsd:restriction>
      </xsd:simpleType>
    </xsd:element>
    <xsd:element name="_Flow_SignoffStatus" ma:index="38" nillable="true" ma:displayName="Sign-off status" ma:internalName="Sign_x002d_off_x0020_status">
      <xsd:simpleType>
        <xsd:restriction base="dms:Text"/>
      </xsd:simpleType>
    </xsd:element>
    <xsd:element name="Extractornotes" ma:index="39" nillable="true" ma:displayName="Extractor notes" ma:format="Dropdown" ma:internalName="Extractornotes">
      <xsd:simpleType>
        <xsd:restriction base="dms:Text">
          <xsd:maxLength value="255"/>
        </xsd:restriction>
      </xsd:simpleType>
    </xsd:element>
    <xsd:element name="Fund_x0020_Q_x0020_extraction_x0020_fails" ma:index="40" nillable="true" ma:displayName="Fund Q extraction fails" ma:format="Dropdown" ma:internalName="Fund_x0020_Q_x0020_extraction_x0020_fails">
      <xsd:simpleType>
        <xsd:restriction base="dms:Choice">
          <xsd:enumeration value="Diversification Totals Checks:Asset Type"/>
          <xsd:enumeration value="Diversification Totals Checks:Region"/>
          <xsd:enumeration value="Diversification Totals Checks:Structure Type"/>
          <xsd:enumeration value="Subtotal Material movement checks; Asset Type"/>
          <xsd:enumeration value="Subtotal Material movement checks; Region"/>
          <xsd:enumeration value="Subtotal Material movement checks; Structure"/>
          <xsd:enumeration value="Asset Count missing"/>
          <xsd:enumeration value="Correlated change in Asset Count + RE Investments (Gross)"/>
          <xsd:enumeration value="LTV % change reasonable"/>
          <xsd:enumeration value="Assets = Liabilities + Equity"/>
        </xsd:restriction>
      </xsd:simpleType>
    </xsd:element>
    <xsd:element name="FundIDParsed_x002f_Copied_x003f_" ma:index="41" nillable="true" ma:displayName="Fund NAME/ID Parsed/Copied?" ma:default="No" ma:format="Dropdown" ma:internalName="FundIDParsed_x002f_Copied_x003f_">
      <xsd:simpleType>
        <xsd:restriction base="dms:Choice">
          <xsd:enumeration value="Yes"/>
          <xsd:enumeration value="No"/>
          <xsd:enumeration value="Choice 3"/>
        </xsd:restriction>
      </xsd:simpleType>
    </xsd:element>
    <xsd:element name="Fund_x002f_IDTagged_x003f_" ma:index="42" nillable="true" ma:displayName="Fund/ID Tagged?" ma:default="No" ma:format="Dropdown" ma:internalName="Fund_x002f_IDTagged_x003f_">
      <xsd:simpleType>
        <xsd:restriction base="dms:Choice">
          <xsd:enumeration value="Yes"/>
          <xsd:enumeration value="No"/>
        </xsd:restriction>
      </xsd:simpleType>
    </xsd:element>
    <xsd:element name="IsLibraryFolder_x003f_" ma:index="43" nillable="true" ma:displayName="Is Library Folder?" ma:default="0" ma:format="Dropdown" ma:indexed="true" ma:internalName="IsLibraryFolder_x003f_">
      <xsd:simpleType>
        <xsd:restriction base="dms:Boolean"/>
      </xsd:simpleType>
    </xsd:element>
    <xsd:element name="Amendment" ma:index="44" nillable="true" ma:displayName="Amendment" ma:default="0" ma:format="Dropdown" ma:internalName="Amendment">
      <xsd:simpleType>
        <xsd:restriction base="dms:Boolean"/>
      </xsd:simpleType>
    </xsd:element>
    <xsd:element name="FCRetriggered_x003f_" ma:index="45" nillable="true" ma:displayName="FC Retriggered?" ma:default="No" ma:format="Dropdown" ma:internalName="FCRetriggered_x003f_">
      <xsd:simpleType>
        <xsd:restriction base="dms:Choice">
          <xsd:enumeration value="Yes"/>
          <xsd:enumeration value="No"/>
          <xsd:enumeration value="Choice 3"/>
        </xsd:restriction>
      </xsd:simpleType>
    </xsd:element>
    <xsd:element name="MediaServiceKeyPoints" ma:index="4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Choose_x0020_Fund_x002d_Investor_CLE_x0020_Q120_x003a_Portfolio" ma:index="47" nillable="true" ma:displayName="Choose Fund-Investor_CLE Q120:Portfolio" ma:list="{bc530e06-11e8-4041-886e-907972ec2156}" ma:internalName="Choose_x0020_Fund_x002d_Investor_CLE_x0020_Q120_x003a_Portfolio" ma:readOnly="true" ma:showField="Portfolio" ma:web="50d08caa-2829-4b04-b8e5-7b112e5fe64b">
      <xsd:simpleType>
        <xsd:restriction base="dms:Lookup"/>
      </xsd:simpleType>
    </xsd:element>
    <xsd:element name="Choose_x0020_Fund_x002d_Investor_CLE_x0020_Q120_x003a_Investor" ma:index="48" nillable="true" ma:displayName="Choose Fund-Investor_CLE Q120:Investor" ma:list="{bc530e06-11e8-4041-886e-907972ec2156}" ma:internalName="Choose_x0020_Fund_x002d_Investor_CLE_x0020_Q120_x003a_Investor" ma:readOnly="true" ma:showField="Investor" ma:web="50d08caa-2829-4b04-b8e5-7b112e5fe64b">
      <xsd:simpleType>
        <xsd:restriction base="dms:Lookup"/>
      </xsd:simpleType>
    </xsd:element>
    <xsd:element name="Choose_x0020_Fund_x002d_Investor_CLE_x0020_Q120_x003a_FUND" ma:index="49" nillable="true" ma:displayName="Choose Fund-Investor_CLE Q120:FUND" ma:list="{bc530e06-11e8-4041-886e-907972ec2156}" ma:internalName="Choose_x0020_Fund_x002d_Investor_CLE_x0020_Q120_x003a_FUND" ma:readOnly="true" ma:showField="FUND" ma:web="50d08caa-2829-4b04-b8e5-7b112e5fe64b">
      <xsd:simpleType>
        <xsd:restriction base="dms:Lookup"/>
      </xsd:simpleType>
    </xsd:element>
    <xsd:element name="k5085463dcc2412d96c1284d0d6806d1" ma:index="52" nillable="true" ma:taxonomy="true" ma:internalName="k5085463dcc2412d96c1284d0d6806d1" ma:taxonomyFieldName="Omni_x0020_Fund_x0020__x0028_Metadata_x0029_" ma:displayName="Omni Fund (Metadata)" ma:indexed="true" ma:default="" ma:fieldId="{45085463-dcc2-412d-96c1-284d0d6806d1}" ma:sspId="d93e8d4c-e86e-4f0e-a93c-21fe40135438" ma:termSetId="9a132546-0e27-4b67-98e1-c49e4b4fa4e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le69d6d600bb46adb803df6456a0a7aa" ma:index="54" nillable="true" ma:taxonomy="true" ma:internalName="le69d6d600bb46adb803df6456a0a7aa" ma:taxonomyFieldName="Omni_x0020_Fund_x0020_ID_x0020__x0028_Metadata_x0029_" ma:displayName="Omni Fund ID (Metadata)" ma:default="" ma:fieldId="{5e69d6d6-00bb-46ad-b803-df6456a0a7aa}" ma:sspId="d93e8d4c-e86e-4f0e-a93c-21fe40135438" ma:termSetId="9a132546-0e27-4b67-98e1-c49e4b4fa4e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MediaServiceAutoTags" ma:index="57" nillable="true" ma:displayName="Tags" ma:internalName="MediaServiceAutoTags" ma:readOnly="true">
      <xsd:simpleType>
        <xsd:restriction base="dms:Text"/>
      </xsd:simpleType>
    </xsd:element>
    <xsd:element name="MediaServiceOCR" ma:index="5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61" nillable="true" ma:displayName="Location" ma:internalName="MediaServiceLocation" ma:readOnly="true">
      <xsd:simpleType>
        <xsd:restriction base="dms:Text"/>
      </xsd:simpleType>
    </xsd:element>
    <xsd:element name="n8fff16861e74b9c88b0adac0c6ff658" ma:index="62" nillable="true" ma:taxonomy="true" ma:internalName="n8fff16861e74b9c88b0adac0c6ff658" ma:taxonomyFieldName="Fund_x0020_Accountant_x0020_Name" ma:displayName="Fund Accountant Name" ma:default="" ma:fieldId="{78fff168-61e7-4b9c-88b0-adac0c6ff658}" ma:sspId="d93e8d4c-e86e-4f0e-a93c-21fe40135438" ma:termSetId="661f40d5-636b-4730-8367-35661d936b4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fe5a478fe64aa88166c39ea09e66fd" ma:index="64" nillable="true" ma:taxonomy="true" ma:internalName="dafe5a478fe64aa88166c39ea09e66fd" ma:taxonomyFieldName="Fund_x0020_Accountant_x0020_Email" ma:displayName="Fund Accountant Email" ma:default="" ma:fieldId="{dafe5a47-8fe6-4aa8-8166-c39ea09e66fd}" ma:taxonomyMulti="true" ma:sspId="d93e8d4c-e86e-4f0e-a93c-21fe40135438" ma:termSetId="661f40d5-636b-4730-8367-35661d936b4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ediaServiceMetadata" ma:index="70" nillable="true" ma:displayName="MediaServiceMetadata" ma:hidden="true" ma:internalName="MediaServiceMetadata" ma:readOnly="true">
      <xsd:simpleType>
        <xsd:restriction base="dms:Note"/>
      </xsd:simpleType>
    </xsd:element>
    <xsd:element name="MediaServiceAutoKeyPoints" ma:index="7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FastMetadata" ma:index="7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7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7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DateTaken" ma:index="75" nillable="true" ma:displayName="MediaServiceDateTaken" ma:hidden="true" ma:internalName="MediaServiceDateTaken" ma:readOnly="true">
      <xsd:simpleType>
        <xsd:restriction base="dms:Text"/>
      </xsd:simpleType>
    </xsd:element>
    <xsd:element name="OmniSynced" ma:index="76" nillable="true" ma:displayName="Omni Synced" ma:format="DateTime" ma:indexed="true" ma:internalName="OmniSynced">
      <xsd:simpleType>
        <xsd:restriction base="dms:DateTime"/>
      </xsd:simpleType>
    </xsd:element>
    <xsd:element name="SRE" ma:index="77" nillable="true" ma:displayName="SRE" ma:default="No" ma:format="Dropdown" ma:internalName="SRE">
      <xsd:simpleType>
        <xsd:union memberTypes="dms:Text">
          <xsd:simpleType>
            <xsd:restriction base="dms:Choice">
              <xsd:enumeration value="No"/>
              <xsd:enumeration value="Yes"/>
              <xsd:enumeration value="Choice 3"/>
            </xsd:restriction>
          </xsd:simpleType>
        </xsd:union>
      </xsd:simpleType>
    </xsd:element>
    <xsd:element name="MassEdit" ma:index="78" nillable="true" ma:displayName="Mass Edit " ma:default="1" ma:format="Dropdown" ma:internalName="MassEdit">
      <xsd:simpleType>
        <xsd:restriction base="dms:Boolean"/>
      </xsd:simpleType>
    </xsd:element>
    <xsd:element name="NewFundAssignment" ma:index="79" nillable="true" ma:displayName="New Fund Assignment" ma:format="Dropdown" ma:internalName="NewFundAssignment">
      <xsd:simpleType>
        <xsd:restriction base="dms:Note">
          <xsd:maxLength value="255"/>
        </xsd:restriction>
      </xsd:simpleType>
    </xsd:element>
    <xsd:element name="ClientName" ma:index="80" nillable="true" ma:displayName="Client Name" ma:format="Dropdown" ma:internalName="ClientName">
      <xsd:simpleType>
        <xsd:restriction base="dms:Text">
          <xsd:maxLength value="255"/>
        </xsd:restriction>
      </xsd:simpleType>
    </xsd:element>
    <xsd:element name="FCDoc_x003f_" ma:index="81" nillable="true" ma:displayName="FC Doc?" ma:default="0" ma:format="Dropdown" ma:internalName="FCDoc_x003f_">
      <xsd:simpleType>
        <xsd:restriction base="dms:Boolean"/>
      </xsd:simpleType>
    </xsd:element>
    <xsd:element name="MediaLengthInSeconds" ma:index="83" nillable="true" ma:displayName="MediaLengthInSeconds" ma:hidden="true" ma:internalName="MediaLengthInSeconds" ma:readOnly="true">
      <xsd:simpleType>
        <xsd:restriction base="dms:Unknown"/>
      </xsd:simpleType>
    </xsd:element>
    <xsd:element name="Date" ma:index="84" nillable="true" ma:displayName="Date" ma:format="DateOnly" ma:internalName="Date">
      <xsd:simpleType>
        <xsd:restriction base="dms:DateTime"/>
      </xsd:simpleType>
    </xsd:element>
    <xsd:element name="OmniSearch" ma:index="85" nillable="true" ma:displayName="Omni Search" ma:default="UNSYNCED-001" ma:format="Dropdown" ma:internalName="OmniSearch">
      <xsd:simpleType>
        <xsd:restriction base="dms:Note">
          <xsd:maxLength value="255"/>
        </xsd:restriction>
      </xsd:simpleType>
    </xsd:element>
    <xsd:element name="FCUserName" ma:index="86" nillable="true" ma:displayName="FCUserName" ma:format="Dropdown" ma:internalName="FCUserName">
      <xsd:simpleType>
        <xsd:restriction base="dms:Text">
          <xsd:maxLength value="255"/>
        </xsd:restriction>
      </xsd:simpleType>
    </xsd:element>
    <xsd:element name="Client_x0020_Short_x0020_Name" ma:index="87" nillable="true" ma:displayName="Client Name Mapped" ma:default="No" ma:format="Dropdown" ma:internalName="Client_x0020_Short_x0020_Name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ClientName1" ma:index="88" nillable="true" ma:displayName="ClientName1" ma:internalName="ClientName1">
      <xsd:simpleType>
        <xsd:restriction base="dms:Text">
          <xsd:maxLength value="255"/>
        </xsd:restriction>
      </xsd:simpleType>
    </xsd:element>
    <xsd:element name="Client_x0020_Specific_x0020_Doc" ma:index="89" nillable="true" ma:displayName="Client Specific Doc" ma:format="RadioButtons" ma:internalName="Client_x0020_Specific_x0020_Doc">
      <xsd:simpleType>
        <xsd:restriction base="dms:Choice">
          <xsd:enumeration value="Yes"/>
          <xsd:enumeration value="No"/>
        </xsd:restriction>
      </xsd:simpleType>
    </xsd:element>
    <xsd:element name="AddedtoSRECFGrossList" ma:index="90" nillable="true" ma:displayName="Added to SRE CF Gross List" ma:default="0" ma:format="Dropdown" ma:internalName="AddedtoSRECFGrossList">
      <xsd:simpleType>
        <xsd:restriction base="dms:Boolean"/>
      </xsd:simpleType>
    </xsd:element>
    <xsd:element name="MediaServiceObjectDetectorVersions" ma:index="9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FC_Beginning_Balance" ma:index="92" nillable="true" ma:displayName="FC_Beginning_Balance" ma:format="Dropdown" ma:internalName="FC_Beginning_Balance" ma:percentage="FALSE">
      <xsd:simpleType>
        <xsd:restriction base="dms:Number"/>
      </xsd:simpleType>
    </xsd:element>
    <xsd:element name="FC_End_Balance" ma:index="93" nillable="true" ma:displayName="FC_End_Balance" ma:format="Dropdown" ma:internalName="FC_End_Balance" ma:percentage="FALSE">
      <xsd:simpleType>
        <xsd:restriction base="dms:Number"/>
      </xsd:simpleType>
    </xsd:element>
    <xsd:element name="FC_FundName_Client" ma:index="94" nillable="true" ma:displayName="FC_Client_FundName" ma:format="Dropdown" ma:internalName="FC_FundName_Client">
      <xsd:simpleType>
        <xsd:restriction base="dms:Text">
          <xsd:maxLength value="255"/>
        </xsd:restriction>
      </xsd:simpleType>
    </xsd:element>
    <xsd:element name="FC_Client_fund_ID" ma:index="95" nillable="true" ma:displayName="FC_Client_Fund_ID" ma:format="Dropdown" ma:internalName="FC_Client_fund_ID">
      <xsd:simpleType>
        <xsd:restriction base="dms:Text">
          <xsd:maxLength value="255"/>
        </xsd:restriction>
      </xsd:simpleType>
    </xsd:element>
    <xsd:element name="FC_Capital_Called" ma:index="96" nillable="true" ma:displayName="FC_Capital_Called" ma:default="0" ma:format="Dropdown" ma:internalName="FC_Capital_Called" ma:percentage="FALSE">
      <xsd:simpleType>
        <xsd:restriction base="dms:Number"/>
      </xsd:simpleType>
    </xsd:element>
    <xsd:element name="FC_Capital_Distributed" ma:index="97" nillable="true" ma:displayName="FC_Capital_Distributed" ma:default="0" ma:format="Dropdown" ma:internalName="FC_Capital_Distributed" ma:percentage="FALSE">
      <xsd:simpleType>
        <xsd:restriction base="dms:Number"/>
      </xsd:simpleType>
    </xsd:element>
    <xsd:element name="FC_LP_Name" ma:index="98" nillable="true" ma:displayName="FC_LP_Name" ma:format="Dropdown" ma:internalName="FC_LP_Name">
      <xsd:simpleType>
        <xsd:restriction base="dms:Text">
          <xsd:maxLength value="255"/>
        </xsd:restriction>
      </xsd:simpleType>
    </xsd:element>
    <xsd:element name="FC_docID" ma:index="99" nillable="true" ma:displayName="FC_docID" ma:internalName="FC_docID">
      <xsd:simpleType>
        <xsd:restriction base="dms:Text">
          <xsd:maxLength value="255"/>
        </xsd:restriction>
      </xsd:simpleType>
    </xsd:element>
    <xsd:element name="FC_Unfunded" ma:index="100" nillable="true" ma:displayName="FC_Unfunded" ma:default="0" ma:format="Dropdown" ma:internalName="FC_Unfunded" ma:percentage="FALSE">
      <xsd:simpleType>
        <xsd:restriction base="dms:Number"/>
      </xsd:simpleType>
    </xsd:element>
    <xsd:element name="FC_Commitment" ma:index="101" nillable="true" ma:displayName="FC_Commitment" ma:internalName="FC_Commitment">
      <xsd:simpleType>
        <xsd:restriction base="dms:Number"/>
      </xsd:simpleType>
    </xsd:element>
    <xsd:element name="FC_Quarter" ma:index="102" nillable="true" ma:displayName="FC_Quarter" ma:format="Dropdown" ma:internalName="FC_Quarter" ma:percentage="FALSE">
      <xsd:simpleType>
        <xsd:restriction base="dms:Number"/>
      </xsd:simpleType>
    </xsd:element>
    <xsd:element name="FC_Year" ma:index="103" nillable="true" ma:displayName="FC_Year" ma:decimals="0" ma:format="Dropdown" ma:internalName="FC_Year" ma:percentage="FALSE">
      <xsd:simpleType>
        <xsd:restriction base="dms:Number"/>
      </xsd:simpleType>
    </xsd:element>
    <xsd:element name="EmailSent_RevisedDoc" ma:index="104" nillable="true" ma:displayName="EmailSent_RevisedDoc" ma:default="0" ma:format="Dropdown" ma:internalName="EmailSent_RevisedDoc">
      <xsd:simpleType>
        <xsd:restriction base="dms:Boolean"/>
      </xsd:simpleType>
    </xsd:element>
    <xsd:element name="FC_Client_Investor_ID" ma:index="105" nillable="true" ma:displayName="FC_Client_Investor_ID" ma:format="Dropdown" ma:internalName="FC_Client_Investor_ID">
      <xsd:simpleType>
        <xsd:restriction base="dms:Text">
          <xsd:maxLength value="255"/>
        </xsd:restriction>
      </xsd:simpleType>
    </xsd:element>
    <xsd:element name="Status" ma:index="106" nillable="true" ma:displayName="Status" ma:format="Dropdown" ma:internalName="Status">
      <xsd:simpleType>
        <xsd:restriction base="dms:Choice">
          <xsd:enumeration value="Revise"/>
          <xsd:enumeration value="Upload"/>
        </xsd:restriction>
      </xsd:simpleType>
    </xsd:element>
    <xsd:element name="EffectiveDate" ma:index="107" nillable="true" ma:displayName="Effective Date" ma:format="Dropdown" ma:internalName="EffectiveDate">
      <xsd:simpleType>
        <xsd:restriction base="dms:Text">
          <xsd:maxLength value="255"/>
        </xsd:restriction>
      </xsd:simpleType>
    </xsd:element>
    <xsd:element name="EffDateFlowInitiated" ma:index="108" nillable="true" ma:displayName="EffDateFlowInitiated" ma:default="No" ma:format="Dropdown" ma:internalName="EffDateFlowInitiated">
      <xsd:simpleType>
        <xsd:restriction base="dms:Choice">
          <xsd:enumeration value="Yes"/>
          <xsd:enumeration value="No"/>
        </xsd:restriction>
      </xsd:simpleType>
    </xsd:element>
    <xsd:element name="GPID" ma:index="109" nillable="true" ma:displayName="GP ID" ma:format="Dropdown" ma:internalName="GPID">
      <xsd:simpleType>
        <xsd:restriction base="dms:Text">
          <xsd:maxLength value="255"/>
        </xsd:restriction>
      </xsd:simpleType>
    </xsd:element>
    <xsd:element name="MediaServiceSearchProperties" ma:index="1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Choose_SRE_Fund" ma:index="111" nillable="true" ma:displayName="Choose_SRE_Fund" ma:list="{f246cc40-e39a-406c-80dd-b5a801455871}" ma:internalName="Choose_SRE_Fund" ma:showField="Title">
      <xsd:simpleType>
        <xsd:restriction base="dms:Lookup"/>
      </xsd:simpleType>
    </xsd:element>
    <xsd:element name="Choose_SRE_Fund_x003a_Omni_x0020_GP" ma:index="112" nillable="true" ma:displayName="Choose_SRE_Fund:Omni GP" ma:list="{f246cc40-e39a-406c-80dd-b5a801455871}" ma:internalName="Choose_SRE_Fund_x003a_Omni_x0020_GP" ma:readOnly="true" ma:showField="field_1" ma:web="50d08caa-2829-4b04-b8e5-7b112e5fe64b">
      <xsd:simpleType>
        <xsd:restriction base="dms:Lookup"/>
      </xsd:simpleType>
    </xsd:element>
    <xsd:element name="Choose_SRE_Fund_x003a_Omni_x0020_Fund_x0020_ID" ma:index="113" nillable="true" ma:displayName="Choose_SRE_Fund:Omni Fund ID" ma:list="{f246cc40-e39a-406c-80dd-b5a801455871}" ma:internalName="Choose_SRE_Fund_x003a_Omni_x0020_Fund_x0020_ID" ma:readOnly="true" ma:showField="field_3" ma:web="50d08caa-2829-4b04-b8e5-7b112e5fe64b">
      <xsd:simpleType>
        <xsd:restriction base="dms:Lookup"/>
      </xsd:simpleType>
    </xsd:element>
    <xsd:element name="SPI_x0020_Fund_x0020_ID" ma:index="114" nillable="true" ma:displayName="SPI Fund ID (enter)" ma:decimals="0" ma:format="Dropdown" ma:internalName="SPI_x0020_Fund_x0020_ID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Publisher" ma:index="7" nillable="true" ma:displayName="Publisher" ma:description="The person, organization or service that published this resource" ma:internalName="_Publisher">
      <xsd:simpleType>
        <xsd:restriction base="dms:Note"/>
      </xsd:simpleType>
    </xsd:element>
    <xsd:element name="_Source" ma:index="12" nillable="true" ma:displayName="Source" ma:description="References to resources from which this resource was derived" ma:format="Dropdown" ma:internalName="_Sourc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9fd350-09a6-47fd-9692-481116daa6c8" elementFormDefault="qualified">
    <xsd:import namespace="http://schemas.microsoft.com/office/2006/documentManagement/types"/>
    <xsd:import namespace="http://schemas.microsoft.com/office/infopath/2007/PartnerControls"/>
    <xsd:element name="SharedWithUsers" ma:index="5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5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55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KeywordTaxHTField" ma:index="68" nillable="true" ma:taxonomy="true" ma:internalName="TaxKeywordTaxHTField" ma:taxonomyFieldName="TaxKeyword" ma:displayName="Enterprise Keywords" ma:fieldId="{23f27201-bee3-471e-b2e7-b64fd8b7ca38}" ma:taxonomyMulti="true" ma:sspId="d93e8d4c-e86e-4f0e-a93c-21fe4013543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69" nillable="true" ma:displayName="Taxonomy Catch All Column" ma:hidden="true" ma:list="{82cd7389-e771-41a3-a798-8dbab945593c}" ma:internalName="TaxCatchAll" ma:showField="CatchAllData" ma:web="a19fd350-09a6-47fd-9692-481116daa6c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5" ma:displayName="Content Type"/>
        <xsd:element ref="dc:title" minOccurs="0" maxOccurs="1" ma:index="1" ma:displayName="Fund ID Parsed (DO NOT USE)"/>
        <xsd:element ref="dc:subject" minOccurs="0" maxOccurs="1" ma:index="13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95CB7B688C414690E2E0556378A686" ma:contentTypeVersion="14" ma:contentTypeDescription="Create a new document." ma:contentTypeScope="" ma:versionID="aff1260f2d17c5b150febe3e74038104">
  <xsd:schema xmlns:xsd="http://www.w3.org/2001/XMLSchema" xmlns:xs="http://www.w3.org/2001/XMLSchema" xmlns:p="http://schemas.microsoft.com/office/2006/metadata/properties" xmlns:ns2="01b7125e-b7b3-47dd-9981-383233d2935c" xmlns:ns3="2fa2a664-cc09-46ba-b36f-f51610ed053b" targetNamespace="http://schemas.microsoft.com/office/2006/metadata/properties" ma:root="true" ma:fieldsID="98108dca84d6e23861598f1226e0a721" ns2:_="" ns3:_="">
    <xsd:import namespace="01b7125e-b7b3-47dd-9981-383233d2935c"/>
    <xsd:import namespace="2fa2a664-cc09-46ba-b36f-f51610ed05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VersionNot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etingType" minOccurs="0"/>
                <xsd:element ref="ns2:Invit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7125e-b7b3-47dd-9981-383233d2935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VersionNotes" ma:index="12" nillable="true" ma:displayName="Version Notes" ma:description="This field can be used to document what the purpose of this file version was. " ma:format="Dropdown" ma:internalName="VersionNotes">
      <xsd:simpleType>
        <xsd:restriction base="dms:Note">
          <xsd:maxLength value="255"/>
        </xsd:restriction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2782e48e-ae50-48de-ab22-3e5a3739d2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etingType" ma:index="20" nillable="true" ma:displayName="Meeting Type" ma:description="Whether it was a committee meeting or other" ma:format="Dropdown" ma:internalName="MeetingType">
      <xsd:simpleType>
        <xsd:restriction base="dms:Choice">
          <xsd:enumeration value="Committee Meeting"/>
          <xsd:enumeration value="Promotion/Info"/>
          <xsd:enumeration value="Steering Committee"/>
        </xsd:restriction>
      </xsd:simpleType>
    </xsd:element>
    <xsd:element name="Invited" ma:index="21" nillable="true" ma:displayName="Invited" ma:description="Who was invited or attended the meeting?" ma:format="Dropdown" ma:internalName="Invite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PS"/>
                    <xsd:enumeration value="GPS"/>
                    <xsd:enumeration value="Consultants"/>
                    <xsd:enumeration value="Associations"/>
                    <xsd:enumeration value="Vendors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a2a664-cc09-46ba-b36f-f51610ed053b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1f387b54-c417-46bb-84e4-1e17e573bbbf}" ma:internalName="TaxCatchAll" ma:showField="CatchAllData" ma:web="2fa2a664-cc09-46ba-b36f-f51610ed05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5E3518E-163E-48DD-AF04-DA3F4C2CF056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03ae10e5-5c79-45bd-8471-e4efe56942c2"/>
    <ds:schemaRef ds:uri="http://purl.org/dc/dcmitype/"/>
    <ds:schemaRef ds:uri="http://schemas.openxmlformats.org/package/2006/metadata/core-properties"/>
    <ds:schemaRef ds:uri="http://schemas.microsoft.com/sharepoint/v3/fields"/>
    <ds:schemaRef ds:uri="a19fd350-09a6-47fd-9692-481116daa6c8"/>
    <ds:schemaRef ds:uri="http://schemas.microsoft.com/sharepoint/v3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533752C6-77CB-4DE9-85A0-B0B42DAE65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3ae10e5-5c79-45bd-8471-e4efe56942c2"/>
    <ds:schemaRef ds:uri="http://schemas.microsoft.com/sharepoint/v3/fields"/>
    <ds:schemaRef ds:uri="a19fd350-09a6-47fd-9692-481116daa6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051B92E-9A43-49CE-B64F-EEA7CB2BEC16}"/>
</file>

<file path=customXml/itemProps4.xml><?xml version="1.0" encoding="utf-8"?>
<ds:datastoreItem xmlns:ds="http://schemas.openxmlformats.org/officeDocument/2006/customXml" ds:itemID="{5AA274EF-2DA3-4F72-94ED-77A17D7BBC9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1</vt:i4>
      </vt:variant>
    </vt:vector>
  </HeadingPairs>
  <TitlesOfParts>
    <vt:vector size="66" baseType="lpstr">
      <vt:lpstr>Instructions</vt:lpstr>
      <vt:lpstr>Review</vt:lpstr>
      <vt:lpstr>Hide_Portfolio_Lookups</vt:lpstr>
      <vt:lpstr>Hide_Geo_Lookups</vt:lpstr>
      <vt:lpstr>Fund Dynamic Data</vt:lpstr>
      <vt:lpstr>Fund-level Debt Data</vt:lpstr>
      <vt:lpstr>Asset Data</vt:lpstr>
      <vt:lpstr>Portfolio Assets Data</vt:lpstr>
      <vt:lpstr>Loan Investment Data</vt:lpstr>
      <vt:lpstr>GP Footnotes</vt:lpstr>
      <vt:lpstr>Glossary</vt:lpstr>
      <vt:lpstr>Hide_REDI_lists</vt:lpstr>
      <vt:lpstr>Hide_Fx_Lookups</vt:lpstr>
      <vt:lpstr>Hide_REDI_Country</vt:lpstr>
      <vt:lpstr>Hide_REDI_Currency</vt:lpstr>
      <vt:lpstr>acc_std</vt:lpstr>
      <vt:lpstr>cont_basis</vt:lpstr>
      <vt:lpstr>cont_not_ret</vt:lpstr>
      <vt:lpstr>cont_policy</vt:lpstr>
      <vt:lpstr>cont_queue</vt:lpstr>
      <vt:lpstr>country</vt:lpstr>
      <vt:lpstr>currency</vt:lpstr>
      <vt:lpstr>Data_Center</vt:lpstr>
      <vt:lpstr>debt_inv_loan_types</vt:lpstr>
      <vt:lpstr>debt_loan_types</vt:lpstr>
      <vt:lpstr>derivative_instr</vt:lpstr>
      <vt:lpstr>esg_cat</vt:lpstr>
      <vt:lpstr>facility_type</vt:lpstr>
      <vt:lpstr>fund_fx</vt:lpstr>
      <vt:lpstr>Hotel</vt:lpstr>
      <vt:lpstr>Industrial</vt:lpstr>
      <vt:lpstr>Infrastructure</vt:lpstr>
      <vt:lpstr>inv_str_type</vt:lpstr>
      <vt:lpstr>inv_type_list</vt:lpstr>
      <vt:lpstr>Land</vt:lpstr>
      <vt:lpstr>lifecycle_type</vt:lpstr>
      <vt:lpstr>loan_default</vt:lpstr>
      <vt:lpstr>loan_inv_paydown_type</vt:lpstr>
      <vt:lpstr>loan_lifecycle_type</vt:lpstr>
      <vt:lpstr>Office</vt:lpstr>
      <vt:lpstr>Other_Real_Estate</vt:lpstr>
      <vt:lpstr>other_unit_mmt</vt:lpstr>
      <vt:lpstr>own_type</vt:lpstr>
      <vt:lpstr>paydown_type</vt:lpstr>
      <vt:lpstr>prop_subtype_list</vt:lpstr>
      <vt:lpstr>prop_type_list</vt:lpstr>
      <vt:lpstr>prop_val_std</vt:lpstr>
      <vt:lpstr>Real_Assets</vt:lpstr>
      <vt:lpstr>red_basis</vt:lpstr>
      <vt:lpstr>red_basisi</vt:lpstr>
      <vt:lpstr>red_pol_type</vt:lpstr>
      <vt:lpstr>red_policy</vt:lpstr>
      <vt:lpstr>red_queue</vt:lpstr>
      <vt:lpstr>red_real_ret</vt:lpstr>
      <vt:lpstr>region_list</vt:lpstr>
      <vt:lpstr>Residential</vt:lpstr>
      <vt:lpstr>Retail</vt:lpstr>
      <vt:lpstr>risk_prof_type</vt:lpstr>
      <vt:lpstr>Self_Storage</vt:lpstr>
      <vt:lpstr>Senior_Housing</vt:lpstr>
      <vt:lpstr>sfdr_cat</vt:lpstr>
      <vt:lpstr>strat_entry</vt:lpstr>
      <vt:lpstr>twr_method</vt:lpstr>
      <vt:lpstr>unit_mmt</vt:lpstr>
      <vt:lpstr>valuation_type</vt:lpstr>
      <vt:lpstr>vehicle_type</vt:lpstr>
    </vt:vector>
  </TitlesOfParts>
  <Company>StepSton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holas Russell</dc:creator>
  <cp:lastModifiedBy>Kartikaye Sharma</cp:lastModifiedBy>
  <dcterms:created xsi:type="dcterms:W3CDTF">2023-07-13T15:39:23Z</dcterms:created>
  <dcterms:modified xsi:type="dcterms:W3CDTF">2026-07-13T22:3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1BDC57-3E94-45E2-B857-DD9AC2A40934}</vt:lpwstr>
  </property>
  <property fmtid="{D5CDD505-2E9C-101B-9397-08002B2CF9AE}" pid="3" name="ContentTypeId">
    <vt:lpwstr>0x0101008F95CB7B688C414690E2E0556378A686</vt:lpwstr>
  </property>
  <property fmtid="{D5CDD505-2E9C-101B-9397-08002B2CF9AE}" pid="4" name="TaxKeyword">
    <vt:lpwstr/>
  </property>
  <property fmtid="{D5CDD505-2E9C-101B-9397-08002B2CF9AE}" pid="5" name="Target Folder">
    <vt:lpwstr>1</vt:lpwstr>
  </property>
  <property fmtid="{D5CDD505-2E9C-101B-9397-08002B2CF9AE}" pid="6" name="_dlc_DocIdItemGuid">
    <vt:lpwstr>85d327cc-b43d-4db1-8759-516b9542d9cb</vt:lpwstr>
  </property>
  <property fmtid="{D5CDD505-2E9C-101B-9397-08002B2CF9AE}" pid="7" name="subtype_list" linkTarget="prop_subtype_list">
    <vt:lpwstr>Industrial - Manufacturing</vt:lpwstr>
  </property>
  <property fmtid="{D5CDD505-2E9C-101B-9397-08002B2CF9AE}" pid="8" name="type_list" linkTarget="prop_type_list">
    <vt:lpwstr>Industrial</vt:lpwstr>
  </property>
  <property fmtid="{D5CDD505-2E9C-101B-9397-08002B2CF9AE}" pid="9" name="val_std" linkTarget="prop_val_std">
    <vt:lpwstr>AIC</vt:lpwstr>
  </property>
</Properties>
</file>